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27795" windowHeight="12600"/>
  </bookViews>
  <sheets>
    <sheet name="Summ Rev Req" sheetId="1" r:id="rId1"/>
    <sheet name="Rate Base" sheetId="2" r:id="rId2"/>
    <sheet name="COC" sheetId="3" r:id="rId3"/>
    <sheet name="Gross Rev Conversion Factor" sheetId="4" r:id="rId4"/>
    <sheet name="COC Table" sheetId="18" r:id="rId5"/>
    <sheet name="As Filed ATO-CWC1A" sheetId="5" r:id="rId6"/>
    <sheet name="WP 5-1" sheetId="7" r:id="rId7"/>
    <sheet name="CWC Adj #1" sheetId="9" r:id="rId8"/>
    <sheet name="CWC Adj #2" sheetId="22" r:id="rId9"/>
    <sheet name="Construction AP" sheetId="12" r:id="rId10"/>
    <sheet name="NOL ADIT" sheetId="16" r:id="rId11"/>
    <sheet name="Payroll &amp; Benefits" sheetId="19" r:id="rId12"/>
    <sheet name="PR Tables by Year" sheetId="21" r:id="rId13"/>
    <sheet name="Ad Valorem" sheetId="20" r:id="rId14"/>
    <sheet name="AGA &amp; KY Chamber Dues" sheetId="14" r:id="rId15"/>
    <sheet name="50% of D&amp;O and Investor" sheetId="15" r:id="rId16"/>
  </sheets>
  <externalReferences>
    <externalReference r:id="rId17"/>
    <externalReference r:id="rId18"/>
    <externalReference r:id="rId19"/>
  </externalReferences>
  <definedNames>
    <definedName name="\\" localSheetId="15" hidden="1">#REF!</definedName>
    <definedName name="\\" localSheetId="13" hidden="1">#REF!</definedName>
    <definedName name="\\" localSheetId="14" hidden="1">#REF!</definedName>
    <definedName name="\\" localSheetId="9" hidden="1">#REF!</definedName>
    <definedName name="\\" localSheetId="7" hidden="1">#REF!</definedName>
    <definedName name="\\" localSheetId="8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hidden="1">#REF!</definedName>
    <definedName name="\\\" localSheetId="15" hidden="1">#REF!</definedName>
    <definedName name="\\\" localSheetId="13" hidden="1">#REF!</definedName>
    <definedName name="\\\" localSheetId="14" hidden="1">#REF!</definedName>
    <definedName name="\\\" localSheetId="9" hidden="1">#REF!</definedName>
    <definedName name="\\\" localSheetId="7" hidden="1">#REF!</definedName>
    <definedName name="\\\" localSheetId="8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hidden="1">#REF!</definedName>
    <definedName name="\\\\" localSheetId="15" hidden="1">#REF!</definedName>
    <definedName name="\\\\" localSheetId="13" hidden="1">#REF!</definedName>
    <definedName name="\\\\" localSheetId="14" hidden="1">#REF!</definedName>
    <definedName name="\\\\" localSheetId="9" hidden="1">#REF!</definedName>
    <definedName name="\\\\" localSheetId="7" hidden="1">#REF!</definedName>
    <definedName name="\\\\" localSheetId="8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hidden="1">#REF!</definedName>
    <definedName name="__123Graph_A" localSheetId="15" hidden="1">#REF!</definedName>
    <definedName name="__123Graph_A" localSheetId="13" hidden="1">#REF!</definedName>
    <definedName name="__123Graph_A" localSheetId="14" hidden="1">#REF!</definedName>
    <definedName name="__123Graph_A" localSheetId="9" hidden="1">#REF!</definedName>
    <definedName name="__123Graph_A" localSheetId="7" hidden="1">#REF!</definedName>
    <definedName name="__123Graph_A" localSheetId="8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hidden="1">#REF!</definedName>
    <definedName name="__123Graph_B" localSheetId="15" hidden="1">#REF!</definedName>
    <definedName name="__123Graph_B" localSheetId="13" hidden="1">#REF!</definedName>
    <definedName name="__123Graph_B" localSheetId="14" hidden="1">#REF!</definedName>
    <definedName name="__123Graph_B" localSheetId="9" hidden="1">#REF!</definedName>
    <definedName name="__123Graph_B" localSheetId="7" hidden="1">#REF!</definedName>
    <definedName name="__123Graph_B" localSheetId="8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hidden="1">#REF!</definedName>
    <definedName name="__123Graph_C" localSheetId="15" hidden="1">#REF!</definedName>
    <definedName name="__123Graph_C" localSheetId="13" hidden="1">#REF!</definedName>
    <definedName name="__123Graph_C" localSheetId="14" hidden="1">#REF!</definedName>
    <definedName name="__123Graph_C" localSheetId="9" hidden="1">#REF!</definedName>
    <definedName name="__123Graph_C" localSheetId="7" hidden="1">#REF!</definedName>
    <definedName name="__123Graph_C" localSheetId="8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hidden="1">#REF!</definedName>
    <definedName name="__123Graph_D" localSheetId="15" hidden="1">#REF!</definedName>
    <definedName name="__123Graph_D" localSheetId="13" hidden="1">#REF!</definedName>
    <definedName name="__123Graph_D" localSheetId="14" hidden="1">#REF!</definedName>
    <definedName name="__123Graph_D" localSheetId="9" hidden="1">#REF!</definedName>
    <definedName name="__123Graph_D" localSheetId="7" hidden="1">#REF!</definedName>
    <definedName name="__123Graph_D" localSheetId="8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hidden="1">#REF!</definedName>
    <definedName name="__123Graph_E" localSheetId="15" hidden="1">#REF!</definedName>
    <definedName name="__123Graph_E" localSheetId="13" hidden="1">#REF!</definedName>
    <definedName name="__123Graph_E" localSheetId="14" hidden="1">#REF!</definedName>
    <definedName name="__123Graph_E" localSheetId="9" hidden="1">#REF!</definedName>
    <definedName name="__123Graph_E" localSheetId="7" hidden="1">#REF!</definedName>
    <definedName name="__123Graph_E" localSheetId="8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hidden="1">#REF!</definedName>
    <definedName name="__123Graph_F" localSheetId="15" hidden="1">#REF!</definedName>
    <definedName name="__123Graph_F" localSheetId="13" hidden="1">#REF!</definedName>
    <definedName name="__123Graph_F" localSheetId="14" hidden="1">#REF!</definedName>
    <definedName name="__123Graph_F" localSheetId="9" hidden="1">#REF!</definedName>
    <definedName name="__123Graph_F" localSheetId="7" hidden="1">#REF!</definedName>
    <definedName name="__123Graph_F" localSheetId="8" hidden="1">#REF!</definedName>
    <definedName name="__123Graph_F" localSheetId="10" hidden="1">#REF!</definedName>
    <definedName name="__123Graph_F" localSheetId="11" hidden="1">#REF!</definedName>
    <definedName name="__123Graph_F" localSheetId="12" hidden="1">#REF!</definedName>
    <definedName name="__123Graph_F" hidden="1">#REF!</definedName>
    <definedName name="__123Graph_X" localSheetId="15" hidden="1">#REF!</definedName>
    <definedName name="__123Graph_X" localSheetId="13" hidden="1">#REF!</definedName>
    <definedName name="__123Graph_X" localSheetId="14" hidden="1">#REF!</definedName>
    <definedName name="__123Graph_X" localSheetId="9" hidden="1">#REF!</definedName>
    <definedName name="__123Graph_X" localSheetId="7" hidden="1">#REF!</definedName>
    <definedName name="__123Graph_X" localSheetId="8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hidden="1">#REF!</definedName>
    <definedName name="_Dist_Bin" localSheetId="15" hidden="1">#REF!</definedName>
    <definedName name="_Dist_Bin" localSheetId="13" hidden="1">#REF!</definedName>
    <definedName name="_Dist_Bin" localSheetId="14" hidden="1">#REF!</definedName>
    <definedName name="_Dist_Bin" localSheetId="5" hidden="1">#REF!</definedName>
    <definedName name="_Dist_Bin" localSheetId="9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6" hidden="1">#REF!</definedName>
    <definedName name="_Dist_Bin" hidden="1">#REF!</definedName>
    <definedName name="_Dist_Values" localSheetId="15" hidden="1">#REF!</definedName>
    <definedName name="_Dist_Values" localSheetId="13" hidden="1">#REF!</definedName>
    <definedName name="_Dist_Values" localSheetId="14" hidden="1">#REF!</definedName>
    <definedName name="_Dist_Values" localSheetId="5" hidden="1">#REF!</definedName>
    <definedName name="_Dist_Values" localSheetId="9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6" hidden="1">#REF!</definedName>
    <definedName name="_Dist_Values" hidden="1">#REF!</definedName>
    <definedName name="_Div012" localSheetId="15">#REF!</definedName>
    <definedName name="_Div012" localSheetId="13">#REF!</definedName>
    <definedName name="_Div012" localSheetId="14">#REF!</definedName>
    <definedName name="_Div012" localSheetId="7">#REF!</definedName>
    <definedName name="_Div012" localSheetId="8">#REF!</definedName>
    <definedName name="_Div012" localSheetId="10">#REF!</definedName>
    <definedName name="_Div012" localSheetId="11">#REF!</definedName>
    <definedName name="_Div012" localSheetId="12">#REF!</definedName>
    <definedName name="_Div012">#REF!</definedName>
    <definedName name="_Div02" localSheetId="15">#REF!</definedName>
    <definedName name="_Div02" localSheetId="13">#REF!</definedName>
    <definedName name="_Div02" localSheetId="14">#REF!</definedName>
    <definedName name="_Div02" localSheetId="7">#REF!</definedName>
    <definedName name="_Div02" localSheetId="8">#REF!</definedName>
    <definedName name="_Div02" localSheetId="10">#REF!</definedName>
    <definedName name="_Div02" localSheetId="11">#REF!</definedName>
    <definedName name="_Div02" localSheetId="12">#REF!</definedName>
    <definedName name="_Div02">#REF!</definedName>
    <definedName name="_Div091" localSheetId="15">#REF!</definedName>
    <definedName name="_Div091" localSheetId="13">#REF!</definedName>
    <definedName name="_Div091" localSheetId="14">#REF!</definedName>
    <definedName name="_Div091" localSheetId="7">#REF!</definedName>
    <definedName name="_Div091" localSheetId="8">#REF!</definedName>
    <definedName name="_Div091" localSheetId="10">#REF!</definedName>
    <definedName name="_Div091" localSheetId="11">#REF!</definedName>
    <definedName name="_Div091" localSheetId="12">#REF!</definedName>
    <definedName name="_Div091">#REF!</definedName>
    <definedName name="_Fill" localSheetId="15" hidden="1">#REF!</definedName>
    <definedName name="_Fill" localSheetId="13" hidden="1">#REF!</definedName>
    <definedName name="_Fill" localSheetId="14" hidden="1">#REF!</definedName>
    <definedName name="_Fill" localSheetId="5" hidden="1">#REF!</definedName>
    <definedName name="_Fill" localSheetId="9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6" hidden="1">#REF!</definedName>
    <definedName name="_Fill" hidden="1">#REF!</definedName>
    <definedName name="_xlnm._FilterDatabase" localSheetId="6" hidden="1">'WP 5-1'!$A$7:$Q$424</definedName>
    <definedName name="_Key1" localSheetId="15" hidden="1">#REF!</definedName>
    <definedName name="_Key1" localSheetId="13" hidden="1">#REF!</definedName>
    <definedName name="_Key1" localSheetId="14" hidden="1">#REF!</definedName>
    <definedName name="_Key1" localSheetId="5" hidden="1">#REF!</definedName>
    <definedName name="_Key1" localSheetId="9" hidden="1">#REF!</definedName>
    <definedName name="_Key1" localSheetId="7" hidden="1">#REF!</definedName>
    <definedName name="_Key1" localSheetId="8" hidden="1">#REF!</definedName>
    <definedName name="_Key1" localSheetId="3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6" hidden="1">#REF!</definedName>
    <definedName name="_Key1" hidden="1">#REF!</definedName>
    <definedName name="_Order1" hidden="1">255</definedName>
    <definedName name="_Order2" localSheetId="15" hidden="1">0</definedName>
    <definedName name="_Order2" localSheetId="13" hidden="1">0</definedName>
    <definedName name="_Order2" localSheetId="14" hidden="1">0</definedName>
    <definedName name="_Order2" localSheetId="9" hidden="1">0</definedName>
    <definedName name="_Order2" localSheetId="10" hidden="1">0</definedName>
    <definedName name="_Order2" localSheetId="11" hidden="1">0</definedName>
    <definedName name="_Order2" localSheetId="12" hidden="1">0</definedName>
    <definedName name="_Order2" hidden="1">255</definedName>
    <definedName name="_Regression_X" localSheetId="15" hidden="1">#REF!</definedName>
    <definedName name="_Regression_X" localSheetId="13" hidden="1">#REF!</definedName>
    <definedName name="_Regression_X" localSheetId="14" hidden="1">#REF!</definedName>
    <definedName name="_Regression_X" localSheetId="9" hidden="1">#REF!</definedName>
    <definedName name="_Regression_X" localSheetId="7" hidden="1">#REF!</definedName>
    <definedName name="_Regression_X" localSheetId="8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hidden="1">#REF!</definedName>
    <definedName name="_Sort" localSheetId="15" hidden="1">#REF!</definedName>
    <definedName name="_Sort" localSheetId="13" hidden="1">#REF!</definedName>
    <definedName name="_Sort" localSheetId="14" hidden="1">#REF!</definedName>
    <definedName name="_Sort" localSheetId="5" hidden="1">#REF!</definedName>
    <definedName name="_Sort" localSheetId="9" hidden="1">#REF!</definedName>
    <definedName name="_Sort" localSheetId="7" hidden="1">#REF!</definedName>
    <definedName name="_Sort" localSheetId="8" hidden="1">#REF!</definedName>
    <definedName name="_Sort" localSheetId="3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6" hidden="1">#REF!</definedName>
    <definedName name="_Sort" hidden="1">#REF!</definedName>
    <definedName name="ATTR_YEAR" localSheetId="5">'[1]DATA INPUT'!$C$10</definedName>
    <definedName name="ATTR_YEAR" localSheetId="7">'[1]DATA INPUT'!$C$10</definedName>
    <definedName name="ATTR_YEAR" localSheetId="8">'[1]DATA INPUT'!$C$10</definedName>
    <definedName name="ATTR_YEAR" localSheetId="6">'[1]DATA INPUT'!$C$10</definedName>
    <definedName name="ATTR_YEAR">'[2]DATA INPUT'!$C$10</definedName>
    <definedName name="Case_No._2006_00464" localSheetId="15">#REF!</definedName>
    <definedName name="Case_No._2006_00464" localSheetId="13">#REF!</definedName>
    <definedName name="Case_No._2006_00464" localSheetId="14">#REF!</definedName>
    <definedName name="Case_No._2006_00464" localSheetId="7">#REF!</definedName>
    <definedName name="Case_No._2006_00464" localSheetId="8">#REF!</definedName>
    <definedName name="Case_No._2006_00464" localSheetId="10">#REF!</definedName>
    <definedName name="Case_No._2006_00464" localSheetId="11">#REF!</definedName>
    <definedName name="Case_No._2006_00464" localSheetId="12">#REF!</definedName>
    <definedName name="Case_No._2006_00464">#REF!</definedName>
    <definedName name="COMPANY" localSheetId="5">'[1]DATA INPUT'!$C$7</definedName>
    <definedName name="COMPANY" localSheetId="7">'[1]DATA INPUT'!$C$7</definedName>
    <definedName name="COMPANY" localSheetId="8">'[1]DATA INPUT'!$C$7</definedName>
    <definedName name="COMPANY" localSheetId="6">'[1]DATA INPUT'!$C$7</definedName>
    <definedName name="COMPANY">'[2]DATA INPUT'!$C$7</definedName>
    <definedName name="csDesignMode">1</definedName>
    <definedName name="Div012Cap" localSheetId="15">#REF!</definedName>
    <definedName name="Div012Cap" localSheetId="13">#REF!</definedName>
    <definedName name="Div012Cap" localSheetId="14">#REF!</definedName>
    <definedName name="Div012Cap" localSheetId="7">#REF!</definedName>
    <definedName name="Div012Cap" localSheetId="8">#REF!</definedName>
    <definedName name="Div012Cap" localSheetId="10">#REF!</definedName>
    <definedName name="Div012Cap" localSheetId="11">#REF!</definedName>
    <definedName name="Div012Cap" localSheetId="12">#REF!</definedName>
    <definedName name="Div012Cap">#REF!</definedName>
    <definedName name="Div02Cap" localSheetId="15">#REF!</definedName>
    <definedName name="Div02Cap" localSheetId="13">#REF!</definedName>
    <definedName name="Div02Cap" localSheetId="14">#REF!</definedName>
    <definedName name="Div02Cap" localSheetId="7">#REF!</definedName>
    <definedName name="Div02Cap" localSheetId="8">#REF!</definedName>
    <definedName name="Div02Cap" localSheetId="10">#REF!</definedName>
    <definedName name="Div02Cap" localSheetId="11">#REF!</definedName>
    <definedName name="Div02Cap" localSheetId="12">#REF!</definedName>
    <definedName name="Div02Cap">#REF!</definedName>
    <definedName name="Div091Cap" localSheetId="15">#REF!</definedName>
    <definedName name="Div091Cap" localSheetId="13">#REF!</definedName>
    <definedName name="Div091Cap" localSheetId="14">#REF!</definedName>
    <definedName name="Div091Cap" localSheetId="7">#REF!</definedName>
    <definedName name="Div091Cap" localSheetId="8">#REF!</definedName>
    <definedName name="Div091Cap" localSheetId="10">#REF!</definedName>
    <definedName name="Div091Cap" localSheetId="11">#REF!</definedName>
    <definedName name="Div091Cap" localSheetId="12">#REF!</definedName>
    <definedName name="Div091Cap">#REF!</definedName>
    <definedName name="Div09cap" localSheetId="15">#REF!</definedName>
    <definedName name="Div09cap" localSheetId="13">#REF!</definedName>
    <definedName name="Div09cap" localSheetId="14">#REF!</definedName>
    <definedName name="Div09cap" localSheetId="7">#REF!</definedName>
    <definedName name="Div09cap" localSheetId="8">#REF!</definedName>
    <definedName name="Div09cap" localSheetId="10">#REF!</definedName>
    <definedName name="Div09cap" localSheetId="11">#REF!</definedName>
    <definedName name="Div09cap" localSheetId="12">#REF!</definedName>
    <definedName name="Div09cap">#REF!</definedName>
    <definedName name="fadfas" localSheetId="1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4" hidden="1">{"Benefits Summary",#N/A,FALSE,"Benefits Info without WC Amount";"Medical and Dental Costs",#N/A,FALSE,"Benefits Info without WC Amount";"Workers' Compensation",#N/A,FALSE,"Benefits Info without WC Amount"}</definedName>
    <definedName name="fadfas" localSheetId="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0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1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2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HISTORIC_YEAR">'[1]DATA INPUT'!$C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 localSheetId="5">'[1]DATA INPUT'!$C$8</definedName>
    <definedName name="JURISDICTION" localSheetId="7">'[1]DATA INPUT'!$C$8</definedName>
    <definedName name="JURISDICTION" localSheetId="8">'[1]DATA INPUT'!$C$8</definedName>
    <definedName name="JURISDICTION" localSheetId="6">'[1]DATA INPUT'!$C$8</definedName>
    <definedName name="JURISDICTION">'[2]DATA INPUT'!$C$8</definedName>
    <definedName name="kytax" localSheetId="15">#REF!</definedName>
    <definedName name="kytax" localSheetId="13">#REF!</definedName>
    <definedName name="kytax" localSheetId="14">#REF!</definedName>
    <definedName name="kytax" localSheetId="7">#REF!</definedName>
    <definedName name="kytax" localSheetId="8">#REF!</definedName>
    <definedName name="kytax" localSheetId="10">#REF!</definedName>
    <definedName name="kytax" localSheetId="11">#REF!</definedName>
    <definedName name="kytax" localSheetId="12">#REF!</definedName>
    <definedName name="kytax">#REF!</definedName>
    <definedName name="ltdrate" localSheetId="15">#REF!</definedName>
    <definedName name="ltdrate" localSheetId="13">#REF!</definedName>
    <definedName name="ltdrate" localSheetId="14">#REF!</definedName>
    <definedName name="ltdrate" localSheetId="7">#REF!</definedName>
    <definedName name="ltdrate" localSheetId="8">#REF!</definedName>
    <definedName name="ltdrate" localSheetId="10">#REF!</definedName>
    <definedName name="ltdrate" localSheetId="11">#REF!</definedName>
    <definedName name="ltdrate" localSheetId="12">#REF!</definedName>
    <definedName name="ltdrate">#REF!</definedName>
    <definedName name="Nicknames" hidden="1">[3]Weekly!$A:$A</definedName>
    <definedName name="_xlnm.Print_Area" localSheetId="5">'As Filed ATO-CWC1A'!$A$1:$O$55</definedName>
    <definedName name="_xlnm.Print_Area" localSheetId="2">COC!$A$1:$G$54</definedName>
    <definedName name="_xlnm.Print_Area" localSheetId="7">'CWC Adj #1'!$A$1:$O$57</definedName>
    <definedName name="_xlnm.Print_Area" localSheetId="8">'CWC Adj #2'!$A$1:$O$57</definedName>
    <definedName name="_xlnm.Print_Area" localSheetId="0">'Summ Rev Req'!$A$1:$AE$45</definedName>
    <definedName name="_xlnm.Print_Area" localSheetId="6">'WP 5-1'!$A$9:$S$422</definedName>
    <definedName name="_xlnm.Print_Titles" localSheetId="6">'WP 5-1'!$1:$8</definedName>
    <definedName name="recap" localSheetId="15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13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14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9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10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1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1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OR" localSheetId="15">#REF!</definedName>
    <definedName name="ROR" localSheetId="13">#REF!</definedName>
    <definedName name="ROR" localSheetId="14">#REF!</definedName>
    <definedName name="ROR" localSheetId="7">#REF!</definedName>
    <definedName name="ROR" localSheetId="8">#REF!</definedName>
    <definedName name="ROR" localSheetId="10">#REF!</definedName>
    <definedName name="ROR" localSheetId="11">#REF!</definedName>
    <definedName name="ROR" localSheetId="12">#REF!</definedName>
    <definedName name="ROR">#REF!</definedName>
    <definedName name="stdrate" localSheetId="15">#REF!</definedName>
    <definedName name="stdrate" localSheetId="13">#REF!</definedName>
    <definedName name="stdrate" localSheetId="14">#REF!</definedName>
    <definedName name="stdrate" localSheetId="7">#REF!</definedName>
    <definedName name="stdrate" localSheetId="8">#REF!</definedName>
    <definedName name="stdrate" localSheetId="10">#REF!</definedName>
    <definedName name="stdrate" localSheetId="11">#REF!</definedName>
    <definedName name="stdrate" localSheetId="12">#REF!</definedName>
    <definedName name="stdrate">#REF!</definedName>
    <definedName name="testyear" localSheetId="5">'[1]DATA INPUT'!$C$9</definedName>
    <definedName name="testyear" localSheetId="7">'[1]DATA INPUT'!$C$9</definedName>
    <definedName name="testyear" localSheetId="8">'[1]DATA INPUT'!$C$9</definedName>
    <definedName name="testyear" localSheetId="6">'[1]DATA INPUT'!$C$9</definedName>
    <definedName name="testyear">'[2]DATA INPUT'!$C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localSheetId="1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flow." localSheetId="15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3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4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9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0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localSheetId="15" hidden="1">{#N/A,#N/A,TRUE,"Operating Graphs";#N/A,#N/A,TRUE,"Stats"}</definedName>
    <definedName name="wrn.Operating_Graphs_Stats." localSheetId="13" hidden="1">{#N/A,#N/A,TRUE,"Operating Graphs";#N/A,#N/A,TRUE,"Stats"}</definedName>
    <definedName name="wrn.Operating_Graphs_Stats." localSheetId="14" hidden="1">{#N/A,#N/A,TRUE,"Operating Graphs";#N/A,#N/A,TRUE,"Stats"}</definedName>
    <definedName name="wrn.Operating_Graphs_Stats." localSheetId="9" hidden="1">{#N/A,#N/A,TRUE,"Operating Graphs";#N/A,#N/A,TRUE,"Stats"}</definedName>
    <definedName name="wrn.Operating_Graphs_Stats." localSheetId="10" hidden="1">{#N/A,#N/A,TRUE,"Operating Graphs";#N/A,#N/A,TRUE,"Stats"}</definedName>
    <definedName name="wrn.Operating_Graphs_Stats." localSheetId="11" hidden="1">{#N/A,#N/A,TRUE,"Operating Graphs";#N/A,#N/A,TRUE,"Stats"}</definedName>
    <definedName name="wrn.Operating_Graphs_Stats." localSheetId="12" hidden="1">{#N/A,#N/A,TRUE,"Operating Graphs";#N/A,#N/A,TRUE,"Stats"}</definedName>
    <definedName name="wrn.Operating_Graphs_Stats." hidden="1">{#N/A,#N/A,TRUE,"Operating Graphs";#N/A,#N/A,TRUE,"Stats"}</definedName>
    <definedName name="wrn.Print._.All." localSheetId="15" hidden="1">{#N/A,#N/A,FALSE,"Summary";#N/A,#N/A,FALSE,"City Gate";#N/A,#N/A,FALSE,"Ind Trans";#N/A,#N/A,FALSE,"Electric Gen"}</definedName>
    <definedName name="wrn.Print._.All." localSheetId="13" hidden="1">{#N/A,#N/A,FALSE,"Summary";#N/A,#N/A,FALSE,"City Gate";#N/A,#N/A,FALSE,"Ind Trans";#N/A,#N/A,FALSE,"Electric Gen"}</definedName>
    <definedName name="wrn.Print._.All." localSheetId="14" hidden="1">{#N/A,#N/A,FALSE,"Summary";#N/A,#N/A,FALSE,"City Gate";#N/A,#N/A,FALSE,"Ind Trans";#N/A,#N/A,FALSE,"Electric Gen"}</definedName>
    <definedName name="wrn.Print._.All." localSheetId="9" hidden="1">{#N/A,#N/A,FALSE,"Summary";#N/A,#N/A,FALSE,"City Gate";#N/A,#N/A,FALSE,"Ind Trans";#N/A,#N/A,FALSE,"Electric Gen"}</definedName>
    <definedName name="wrn.Print._.All." localSheetId="10" hidden="1">{#N/A,#N/A,FALSE,"Summary";#N/A,#N/A,FALSE,"City Gate";#N/A,#N/A,FALSE,"Ind Trans";#N/A,#N/A,FALSE,"Electric Gen"}</definedName>
    <definedName name="wrn.Print._.All." localSheetId="11" hidden="1">{#N/A,#N/A,FALSE,"Summary";#N/A,#N/A,FALSE,"City Gate";#N/A,#N/A,FALSE,"Ind Trans";#N/A,#N/A,FALSE,"Electric Gen"}</definedName>
    <definedName name="wrn.Print._.All." localSheetId="12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b1." localSheetId="15" hidden="1">{#N/A,#N/A,FALSE,"B-1";#N/A,#N/A,FALSE,"B-1(P2)";#N/A,#N/A,FALSE,"B-1(P3)";#N/A,#N/A,FALSE,"B-1(P4)"}</definedName>
    <definedName name="wrn.printb1." localSheetId="13" hidden="1">{#N/A,#N/A,FALSE,"B-1";#N/A,#N/A,FALSE,"B-1(P2)";#N/A,#N/A,FALSE,"B-1(P3)";#N/A,#N/A,FALSE,"B-1(P4)"}</definedName>
    <definedName name="wrn.printb1." localSheetId="14" hidden="1">{#N/A,#N/A,FALSE,"B-1";#N/A,#N/A,FALSE,"B-1(P2)";#N/A,#N/A,FALSE,"B-1(P3)";#N/A,#N/A,FALSE,"B-1(P4)"}</definedName>
    <definedName name="wrn.printb1." localSheetId="9" hidden="1">{#N/A,#N/A,FALSE,"B-1";#N/A,#N/A,FALSE,"B-1(P2)";#N/A,#N/A,FALSE,"B-1(P3)";#N/A,#N/A,FALSE,"B-1(P4)"}</definedName>
    <definedName name="wrn.printb1." localSheetId="10" hidden="1">{#N/A,#N/A,FALSE,"B-1";#N/A,#N/A,FALSE,"B-1(P2)";#N/A,#N/A,FALSE,"B-1(P3)";#N/A,#N/A,FALSE,"B-1(P4)"}</definedName>
    <definedName name="wrn.printb1." localSheetId="11" hidden="1">{#N/A,#N/A,FALSE,"B-1";#N/A,#N/A,FALSE,"B-1(P2)";#N/A,#N/A,FALSE,"B-1(P3)";#N/A,#N/A,FALSE,"B-1(P4)"}</definedName>
    <definedName name="wrn.printb1." localSheetId="12" hidden="1">{#N/A,#N/A,FALSE,"B-1";#N/A,#N/A,FALSE,"B-1(P2)";#N/A,#N/A,FALSE,"B-1(P3)";#N/A,#N/A,FALSE,"B-1(P4)"}</definedName>
    <definedName name="wrn.printb1." hidden="1">{#N/A,#N/A,FALSE,"B-1";#N/A,#N/A,FALSE,"B-1(P2)";#N/A,#N/A,FALSE,"B-1(P3)";#N/A,#N/A,FALSE,"B-1(P4)"}</definedName>
    <definedName name="wrn.printb1.4." localSheetId="15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13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14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9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10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11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12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Schedule._.J." localSheetId="1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localSheetId="15" hidden="1">{"Benefits Summary",#N/A,FALSE,"Benefits Info without WC Amount";"Medical and Dental Costs",#N/A,FALSE,"Benefits Info without WC Amount";"Workers' Compensation",#N/A,FALSE,"Benefits Info without WC Amount"}</definedName>
    <definedName name="x" localSheetId="13" hidden="1">{"Benefits Summary",#N/A,FALSE,"Benefits Info without WC Amount";"Medical and Dental Costs",#N/A,FALSE,"Benefits Info without WC Amount";"Workers' Compensation",#N/A,FALSE,"Benefits Info without WC Amount"}</definedName>
    <definedName name="x" localSheetId="14" hidden="1">{"Benefits Summary",#N/A,FALSE,"Benefits Info without WC Amount";"Medical and Dental Costs",#N/A,FALSE,"Benefits Info without WC Amount";"Workers' Compensation",#N/A,FALSE,"Benefits Info without WC Amount"}</definedName>
    <definedName name="x" localSheetId="9" hidden="1">{"Benefits Summary",#N/A,FALSE,"Benefits Info without WC Amount";"Medical and Dental Costs",#N/A,FALSE,"Benefits Info without WC Amount";"Workers' Compensation",#N/A,FALSE,"Benefits Info without WC Amount"}</definedName>
    <definedName name="x" localSheetId="10" hidden="1">{"Benefits Summary",#N/A,FALSE,"Benefits Info without WC Amount";"Medical and Dental Costs",#N/A,FALSE,"Benefits Info without WC Amount";"Workers' Compensation",#N/A,FALSE,"Benefits Info without WC Amount"}</definedName>
    <definedName name="x" localSheetId="11" hidden="1">{"Benefits Summary",#N/A,FALSE,"Benefits Info without WC Amount";"Medical and Dental Costs",#N/A,FALSE,"Benefits Info without WC Amount";"Workers' Compensation",#N/A,FALSE,"Benefits Info without WC Amount"}</definedName>
    <definedName name="x" localSheetId="12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localSheetId="15" hidden="1">{#N/A,#N/A,FALSE,"Summary";#N/A,#N/A,FALSE,"City Gate";#N/A,#N/A,FALSE,"Ind Trans";#N/A,#N/A,FALSE,"Electric Gen"}</definedName>
    <definedName name="yikes" localSheetId="13" hidden="1">{#N/A,#N/A,FALSE,"Summary";#N/A,#N/A,FALSE,"City Gate";#N/A,#N/A,FALSE,"Ind Trans";#N/A,#N/A,FALSE,"Electric Gen"}</definedName>
    <definedName name="yikes" localSheetId="14" hidden="1">{#N/A,#N/A,FALSE,"Summary";#N/A,#N/A,FALSE,"City Gate";#N/A,#N/A,FALSE,"Ind Trans";#N/A,#N/A,FALSE,"Electric Gen"}</definedName>
    <definedName name="yikes" localSheetId="9" hidden="1">{#N/A,#N/A,FALSE,"Summary";#N/A,#N/A,FALSE,"City Gate";#N/A,#N/A,FALSE,"Ind Trans";#N/A,#N/A,FALSE,"Electric Gen"}</definedName>
    <definedName name="yikes" localSheetId="10" hidden="1">{#N/A,#N/A,FALSE,"Summary";#N/A,#N/A,FALSE,"City Gate";#N/A,#N/A,FALSE,"Ind Trans";#N/A,#N/A,FALSE,"Electric Gen"}</definedName>
    <definedName name="yikes" localSheetId="11" hidden="1">{#N/A,#N/A,FALSE,"Summary";#N/A,#N/A,FALSE,"City Gate";#N/A,#N/A,FALSE,"Ind Trans";#N/A,#N/A,FALSE,"Electric Gen"}</definedName>
    <definedName name="yikes" localSheetId="12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1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15" hidden="1">#REF!,#REF!</definedName>
    <definedName name="Z_23F18827_7997_11D6_8750_00508BD3B3BA_.wvu.Cols" localSheetId="13" hidden="1">#REF!,#REF!</definedName>
    <definedName name="Z_23F18827_7997_11D6_8750_00508BD3B3BA_.wvu.Cols" localSheetId="14" hidden="1">#REF!,#REF!</definedName>
    <definedName name="Z_23F18827_7997_11D6_8750_00508BD3B3BA_.wvu.Cols" localSheetId="9" hidden="1">#REF!,#REF!</definedName>
    <definedName name="Z_23F18827_7997_11D6_8750_00508BD3B3BA_.wvu.Cols" localSheetId="7" hidden="1">#REF!,#REF!</definedName>
    <definedName name="Z_23F18827_7997_11D6_8750_00508BD3B3BA_.wvu.Cols" localSheetId="8" hidden="1">#REF!,#REF!</definedName>
    <definedName name="Z_23F18827_7997_11D6_8750_00508BD3B3BA_.wvu.Cols" localSheetId="10" hidden="1">#REF!,#REF!</definedName>
    <definedName name="Z_23F18827_7997_11D6_8750_00508BD3B3BA_.wvu.Cols" localSheetId="11" hidden="1">#REF!,#REF!</definedName>
    <definedName name="Z_23F18827_7997_11D6_8750_00508BD3B3BA_.wvu.Cols" localSheetId="12" hidden="1">#REF!,#REF!</definedName>
    <definedName name="Z_23F18827_7997_11D6_8750_00508BD3B3BA_.wvu.Cols" hidden="1">#REF!,#REF!</definedName>
    <definedName name="Z_23F18827_7997_11D6_8750_00508BD3B3BA_.wvu.PrintArea" localSheetId="15" hidden="1">#REF!</definedName>
    <definedName name="Z_23F18827_7997_11D6_8750_00508BD3B3BA_.wvu.PrintArea" localSheetId="13" hidden="1">#REF!</definedName>
    <definedName name="Z_23F18827_7997_11D6_8750_00508BD3B3BA_.wvu.PrintArea" localSheetId="14" hidden="1">#REF!</definedName>
    <definedName name="Z_23F18827_7997_11D6_8750_00508BD3B3BA_.wvu.PrintArea" localSheetId="9" hidden="1">#REF!</definedName>
    <definedName name="Z_23F18827_7997_11D6_8750_00508BD3B3BA_.wvu.PrintArea" localSheetId="7" hidden="1">#REF!</definedName>
    <definedName name="Z_23F18827_7997_11D6_8750_00508BD3B3BA_.wvu.PrintArea" localSheetId="8" hidden="1">#REF!</definedName>
    <definedName name="Z_23F18827_7997_11D6_8750_00508BD3B3BA_.wvu.PrintArea" localSheetId="10" hidden="1">#REF!</definedName>
    <definedName name="Z_23F18827_7997_11D6_8750_00508BD3B3BA_.wvu.PrintArea" localSheetId="11" hidden="1">#REF!</definedName>
    <definedName name="Z_23F18827_7997_11D6_8750_00508BD3B3BA_.wvu.PrintArea" localSheetId="12" hidden="1">#REF!</definedName>
    <definedName name="Z_23F18827_7997_11D6_8750_00508BD3B3BA_.wvu.PrintArea" hidden="1">#REF!</definedName>
  </definedNames>
  <calcPr calcId="145621"/>
</workbook>
</file>

<file path=xl/calcChain.xml><?xml version="1.0" encoding="utf-8"?>
<calcChain xmlns="http://schemas.openxmlformats.org/spreadsheetml/2006/main">
  <c r="D23" i="1" l="1"/>
  <c r="D22" i="1"/>
  <c r="E52" i="22"/>
  <c r="F52" i="22" s="1"/>
  <c r="E69" i="22"/>
  <c r="L52" i="22"/>
  <c r="F51" i="22"/>
  <c r="L49" i="22"/>
  <c r="N49" i="22" s="1"/>
  <c r="F49" i="22"/>
  <c r="N47" i="22"/>
  <c r="L47" i="22"/>
  <c r="F47" i="22"/>
  <c r="F45" i="22"/>
  <c r="N45" i="22" s="1"/>
  <c r="E43" i="22"/>
  <c r="F43" i="22" s="1"/>
  <c r="N43" i="22" s="1"/>
  <c r="L42" i="22"/>
  <c r="E42" i="22"/>
  <c r="E39" i="22"/>
  <c r="F39" i="22" s="1"/>
  <c r="N39" i="22" s="1"/>
  <c r="L38" i="22"/>
  <c r="E38" i="22"/>
  <c r="F38" i="22" s="1"/>
  <c r="E35" i="22"/>
  <c r="L34" i="22"/>
  <c r="N34" i="22" s="1"/>
  <c r="F34" i="22"/>
  <c r="N33" i="22"/>
  <c r="L33" i="22"/>
  <c r="F33" i="22"/>
  <c r="L30" i="22"/>
  <c r="N30" i="22" s="1"/>
  <c r="F30" i="22"/>
  <c r="L29" i="22"/>
  <c r="N29" i="22" s="1"/>
  <c r="F29" i="22"/>
  <c r="L26" i="22"/>
  <c r="N26" i="22" s="1"/>
  <c r="F26" i="22"/>
  <c r="N25" i="22"/>
  <c r="L25" i="22"/>
  <c r="F25" i="22"/>
  <c r="L24" i="22"/>
  <c r="N24" i="22" s="1"/>
  <c r="F24" i="22"/>
  <c r="L23" i="22"/>
  <c r="N23" i="22" s="1"/>
  <c r="F23" i="22"/>
  <c r="L22" i="22"/>
  <c r="N22" i="22" s="1"/>
  <c r="F22" i="22"/>
  <c r="N21" i="22"/>
  <c r="N35" i="22" s="1"/>
  <c r="L21" i="22"/>
  <c r="F21" i="22"/>
  <c r="L17" i="22"/>
  <c r="E17" i="22"/>
  <c r="F17" i="22" s="1"/>
  <c r="N16" i="22"/>
  <c r="L16" i="22"/>
  <c r="F16" i="22"/>
  <c r="L13" i="22"/>
  <c r="N13" i="22" s="1"/>
  <c r="F13" i="22"/>
  <c r="A12" i="22"/>
  <c r="N60" i="9"/>
  <c r="E53" i="22" l="1"/>
  <c r="F53" i="22" s="1"/>
  <c r="N53" i="22" s="1"/>
  <c r="N17" i="22"/>
  <c r="N52" i="22"/>
  <c r="N18" i="22"/>
  <c r="N38" i="22"/>
  <c r="F42" i="22"/>
  <c r="N42" i="22" s="1"/>
  <c r="E53" i="9"/>
  <c r="E55" i="22" l="1"/>
  <c r="N55" i="22"/>
  <c r="L52" i="9"/>
  <c r="E69" i="9"/>
  <c r="F51" i="9"/>
  <c r="S50" i="5" l="1"/>
  <c r="S49" i="5"/>
  <c r="S48" i="5"/>
  <c r="S47" i="5"/>
  <c r="R47" i="5"/>
  <c r="T48" i="5" s="1"/>
  <c r="T49" i="5" l="1"/>
  <c r="T47" i="5"/>
  <c r="T50" i="5" s="1"/>
  <c r="E37" i="16"/>
  <c r="F18" i="16" l="1"/>
  <c r="I14" i="2" s="1"/>
  <c r="M28" i="1" l="1"/>
  <c r="K20" i="20"/>
  <c r="K16" i="20"/>
  <c r="I12" i="20" l="1"/>
  <c r="K20" i="19" l="1"/>
  <c r="I20" i="19"/>
  <c r="J48" i="21"/>
  <c r="H45" i="21"/>
  <c r="H44" i="21"/>
  <c r="H43" i="21"/>
  <c r="H42" i="21"/>
  <c r="H41" i="21"/>
  <c r="H40" i="21"/>
  <c r="H39" i="21"/>
  <c r="H38" i="21"/>
  <c r="H37" i="21"/>
  <c r="H36" i="21"/>
  <c r="H35" i="21"/>
  <c r="H34" i="21"/>
  <c r="L21" i="21"/>
  <c r="J23" i="21" l="1"/>
  <c r="J24" i="21" s="1"/>
  <c r="L25" i="21" s="1"/>
  <c r="L28" i="21" s="1"/>
  <c r="I19" i="19"/>
  <c r="K19" i="19" s="1"/>
  <c r="L12" i="21"/>
  <c r="J12" i="21"/>
  <c r="L31" i="21" l="1"/>
  <c r="K64" i="19"/>
  <c r="M27" i="1" s="1"/>
  <c r="G60" i="19"/>
  <c r="G59" i="19"/>
  <c r="I24" i="19"/>
  <c r="I25" i="19" s="1"/>
  <c r="K22" i="19"/>
  <c r="D19" i="1"/>
  <c r="K15" i="19"/>
  <c r="I15" i="19"/>
  <c r="G15" i="19"/>
  <c r="E15" i="19"/>
  <c r="C15" i="19"/>
  <c r="J47" i="21" l="1"/>
  <c r="L49" i="21" s="1"/>
  <c r="L51" i="21" s="1"/>
  <c r="L53" i="21" s="1"/>
  <c r="I18" i="19"/>
  <c r="K18" i="19" s="1"/>
  <c r="G61" i="19"/>
  <c r="G62" i="19" s="1"/>
  <c r="K26" i="19"/>
  <c r="K29" i="19" s="1"/>
  <c r="G35" i="19" s="1"/>
  <c r="O28" i="1"/>
  <c r="Q28" i="1" s="1"/>
  <c r="O27" i="1"/>
  <c r="Q27" i="1"/>
  <c r="K32" i="19" l="1"/>
  <c r="G41" i="19" s="1"/>
  <c r="G39" i="19"/>
  <c r="G38" i="19"/>
  <c r="G37" i="19"/>
  <c r="G40" i="19"/>
  <c r="G36" i="19"/>
  <c r="E27" i="18"/>
  <c r="E15" i="18"/>
  <c r="E14" i="18"/>
  <c r="E13" i="18"/>
  <c r="G43" i="19" l="1"/>
  <c r="G44" i="19"/>
  <c r="G46" i="19"/>
  <c r="G42" i="19"/>
  <c r="G45" i="19"/>
  <c r="I17" i="2"/>
  <c r="G33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I48" i="19" l="1"/>
  <c r="K50" i="19" s="1"/>
  <c r="K52" i="19" s="1"/>
  <c r="K54" i="19" s="1"/>
  <c r="M26" i="1" s="1"/>
  <c r="F26" i="16" l="1"/>
  <c r="E36" i="16" l="1"/>
  <c r="F38" i="16" s="1"/>
  <c r="F41" i="16" s="1"/>
  <c r="I16" i="2" s="1"/>
  <c r="F29" i="16"/>
  <c r="I15" i="2" s="1"/>
  <c r="E30" i="12"/>
  <c r="C30" i="12"/>
  <c r="D44" i="3" l="1"/>
  <c r="D27" i="18" s="1"/>
  <c r="M30" i="1"/>
  <c r="M29" i="1"/>
  <c r="E28" i="15"/>
  <c r="E30" i="15" s="1"/>
  <c r="C28" i="15"/>
  <c r="C30" i="15" s="1"/>
  <c r="O38" i="1" l="1"/>
  <c r="Q40" i="1" s="1"/>
  <c r="O30" i="1" l="1"/>
  <c r="Q30" i="1" s="1"/>
  <c r="O29" i="1"/>
  <c r="Q29" i="1" s="1"/>
  <c r="O26" i="1"/>
  <c r="Q26" i="1" s="1"/>
  <c r="O31" i="1"/>
  <c r="M31" i="1" l="1"/>
  <c r="Q31" i="1" s="1"/>
  <c r="F14" i="14"/>
  <c r="F12" i="14"/>
  <c r="F11" i="14"/>
  <c r="L49" i="9" l="1"/>
  <c r="F49" i="9"/>
  <c r="L47" i="9"/>
  <c r="N47" i="9" s="1"/>
  <c r="F47" i="9"/>
  <c r="F45" i="9"/>
  <c r="N45" i="9" s="1"/>
  <c r="F43" i="9"/>
  <c r="N43" i="9" s="1"/>
  <c r="E43" i="9"/>
  <c r="L42" i="9"/>
  <c r="E42" i="9"/>
  <c r="F42" i="9" s="1"/>
  <c r="N42" i="9" s="1"/>
  <c r="E39" i="9"/>
  <c r="F39" i="9" s="1"/>
  <c r="N39" i="9" s="1"/>
  <c r="L38" i="9"/>
  <c r="E35" i="9"/>
  <c r="L34" i="9"/>
  <c r="N34" i="9" s="1"/>
  <c r="F34" i="9"/>
  <c r="L33" i="9"/>
  <c r="F33" i="9"/>
  <c r="L30" i="9"/>
  <c r="F30" i="9"/>
  <c r="L29" i="9"/>
  <c r="F29" i="9"/>
  <c r="N26" i="9"/>
  <c r="L26" i="9"/>
  <c r="F26" i="9"/>
  <c r="L25" i="9"/>
  <c r="F25" i="9"/>
  <c r="L24" i="9"/>
  <c r="F24" i="9"/>
  <c r="N24" i="9" s="1"/>
  <c r="L23" i="9"/>
  <c r="F23" i="9"/>
  <c r="L22" i="9"/>
  <c r="N22" i="9" s="1"/>
  <c r="F22" i="9"/>
  <c r="L21" i="9"/>
  <c r="N21" i="9" s="1"/>
  <c r="F21" i="9"/>
  <c r="L17" i="9"/>
  <c r="E17" i="9"/>
  <c r="F17" i="9" s="1"/>
  <c r="L16" i="9"/>
  <c r="N16" i="9" s="1"/>
  <c r="F16" i="9"/>
  <c r="L13" i="9"/>
  <c r="N13" i="9" s="1"/>
  <c r="F13" i="9"/>
  <c r="A12" i="9"/>
  <c r="Q422" i="7"/>
  <c r="R418" i="7" s="1"/>
  <c r="P422" i="7"/>
  <c r="R421" i="7"/>
  <c r="N421" i="7"/>
  <c r="M421" i="7"/>
  <c r="L421" i="7"/>
  <c r="O421" i="7" s="1"/>
  <c r="K421" i="7"/>
  <c r="J421" i="7"/>
  <c r="R420" i="7"/>
  <c r="N420" i="7"/>
  <c r="O420" i="7" s="1"/>
  <c r="M420" i="7"/>
  <c r="L420" i="7"/>
  <c r="K420" i="7"/>
  <c r="J420" i="7"/>
  <c r="N419" i="7"/>
  <c r="O419" i="7" s="1"/>
  <c r="M419" i="7"/>
  <c r="L419" i="7"/>
  <c r="K419" i="7"/>
  <c r="J419" i="7"/>
  <c r="N418" i="7"/>
  <c r="M418" i="7"/>
  <c r="L418" i="7"/>
  <c r="K418" i="7"/>
  <c r="O418" i="7" s="1"/>
  <c r="J418" i="7"/>
  <c r="R417" i="7"/>
  <c r="S417" i="7" s="1"/>
  <c r="N417" i="7"/>
  <c r="M417" i="7"/>
  <c r="L417" i="7"/>
  <c r="O417" i="7" s="1"/>
  <c r="K417" i="7"/>
  <c r="J417" i="7"/>
  <c r="R416" i="7"/>
  <c r="S416" i="7" s="1"/>
  <c r="N416" i="7"/>
  <c r="O416" i="7" s="1"/>
  <c r="M416" i="7"/>
  <c r="L416" i="7"/>
  <c r="K416" i="7"/>
  <c r="J416" i="7"/>
  <c r="N415" i="7"/>
  <c r="O415" i="7" s="1"/>
  <c r="M415" i="7"/>
  <c r="L415" i="7"/>
  <c r="K415" i="7"/>
  <c r="J415" i="7"/>
  <c r="N414" i="7"/>
  <c r="O414" i="7" s="1"/>
  <c r="M414" i="7"/>
  <c r="L414" i="7"/>
  <c r="K414" i="7"/>
  <c r="J414" i="7"/>
  <c r="R413" i="7"/>
  <c r="N413" i="7"/>
  <c r="M413" i="7"/>
  <c r="L413" i="7"/>
  <c r="K413" i="7"/>
  <c r="O413" i="7" s="1"/>
  <c r="J413" i="7"/>
  <c r="R412" i="7"/>
  <c r="S412" i="7" s="1"/>
  <c r="N412" i="7"/>
  <c r="O412" i="7" s="1"/>
  <c r="M412" i="7"/>
  <c r="L412" i="7"/>
  <c r="K412" i="7"/>
  <c r="J412" i="7"/>
  <c r="N411" i="7"/>
  <c r="M411" i="7"/>
  <c r="L411" i="7"/>
  <c r="K411" i="7"/>
  <c r="J411" i="7"/>
  <c r="N410" i="7"/>
  <c r="M410" i="7"/>
  <c r="L410" i="7"/>
  <c r="K410" i="7"/>
  <c r="J410" i="7"/>
  <c r="R409" i="7"/>
  <c r="N409" i="7"/>
  <c r="M409" i="7"/>
  <c r="L409" i="7"/>
  <c r="O409" i="7" s="1"/>
  <c r="K409" i="7"/>
  <c r="J409" i="7"/>
  <c r="R408" i="7"/>
  <c r="N408" i="7"/>
  <c r="M408" i="7"/>
  <c r="L408" i="7"/>
  <c r="K408" i="7"/>
  <c r="J408" i="7"/>
  <c r="N407" i="7"/>
  <c r="O407" i="7" s="1"/>
  <c r="M407" i="7"/>
  <c r="L407" i="7"/>
  <c r="K407" i="7"/>
  <c r="J407" i="7"/>
  <c r="N406" i="7"/>
  <c r="O406" i="7" s="1"/>
  <c r="M406" i="7"/>
  <c r="L406" i="7"/>
  <c r="K406" i="7"/>
  <c r="J406" i="7"/>
  <c r="R405" i="7"/>
  <c r="N405" i="7"/>
  <c r="M405" i="7"/>
  <c r="L405" i="7"/>
  <c r="O405" i="7" s="1"/>
  <c r="K405" i="7"/>
  <c r="J405" i="7"/>
  <c r="R404" i="7"/>
  <c r="N404" i="7"/>
  <c r="M404" i="7"/>
  <c r="L404" i="7"/>
  <c r="K404" i="7"/>
  <c r="J404" i="7"/>
  <c r="N403" i="7"/>
  <c r="O403" i="7" s="1"/>
  <c r="M403" i="7"/>
  <c r="L403" i="7"/>
  <c r="K403" i="7"/>
  <c r="J403" i="7"/>
  <c r="N402" i="7"/>
  <c r="O402" i="7" s="1"/>
  <c r="M402" i="7"/>
  <c r="L402" i="7"/>
  <c r="K402" i="7"/>
  <c r="J402" i="7"/>
  <c r="R401" i="7"/>
  <c r="N401" i="7"/>
  <c r="M401" i="7"/>
  <c r="L401" i="7"/>
  <c r="O401" i="7" s="1"/>
  <c r="K401" i="7"/>
  <c r="J401" i="7"/>
  <c r="R400" i="7"/>
  <c r="N400" i="7"/>
  <c r="M400" i="7"/>
  <c r="L400" i="7"/>
  <c r="K400" i="7"/>
  <c r="J400" i="7"/>
  <c r="N399" i="7"/>
  <c r="O399" i="7" s="1"/>
  <c r="M399" i="7"/>
  <c r="L399" i="7"/>
  <c r="K399" i="7"/>
  <c r="J399" i="7"/>
  <c r="N398" i="7"/>
  <c r="O398" i="7" s="1"/>
  <c r="M398" i="7"/>
  <c r="L398" i="7"/>
  <c r="K398" i="7"/>
  <c r="J398" i="7"/>
  <c r="R397" i="7"/>
  <c r="N397" i="7"/>
  <c r="M397" i="7"/>
  <c r="L397" i="7"/>
  <c r="O397" i="7" s="1"/>
  <c r="K397" i="7"/>
  <c r="J397" i="7"/>
  <c r="R396" i="7"/>
  <c r="N396" i="7"/>
  <c r="M396" i="7"/>
  <c r="L396" i="7"/>
  <c r="K396" i="7"/>
  <c r="J396" i="7"/>
  <c r="N395" i="7"/>
  <c r="O395" i="7" s="1"/>
  <c r="M395" i="7"/>
  <c r="L395" i="7"/>
  <c r="K395" i="7"/>
  <c r="J395" i="7"/>
  <c r="N394" i="7"/>
  <c r="O394" i="7" s="1"/>
  <c r="M394" i="7"/>
  <c r="L394" i="7"/>
  <c r="K394" i="7"/>
  <c r="J394" i="7"/>
  <c r="R393" i="7"/>
  <c r="N393" i="7"/>
  <c r="M393" i="7"/>
  <c r="L393" i="7"/>
  <c r="O393" i="7" s="1"/>
  <c r="K393" i="7"/>
  <c r="J393" i="7"/>
  <c r="R392" i="7"/>
  <c r="N392" i="7"/>
  <c r="M392" i="7"/>
  <c r="L392" i="7"/>
  <c r="K392" i="7"/>
  <c r="J392" i="7"/>
  <c r="N391" i="7"/>
  <c r="O391" i="7" s="1"/>
  <c r="M391" i="7"/>
  <c r="L391" i="7"/>
  <c r="K391" i="7"/>
  <c r="J391" i="7"/>
  <c r="N390" i="7"/>
  <c r="O390" i="7" s="1"/>
  <c r="M390" i="7"/>
  <c r="L390" i="7"/>
  <c r="K390" i="7"/>
  <c r="J390" i="7"/>
  <c r="R389" i="7"/>
  <c r="N389" i="7"/>
  <c r="M389" i="7"/>
  <c r="L389" i="7"/>
  <c r="O389" i="7" s="1"/>
  <c r="K389" i="7"/>
  <c r="J389" i="7"/>
  <c r="R388" i="7"/>
  <c r="N388" i="7"/>
  <c r="M388" i="7"/>
  <c r="L388" i="7"/>
  <c r="K388" i="7"/>
  <c r="J388" i="7"/>
  <c r="N387" i="7"/>
  <c r="O387" i="7" s="1"/>
  <c r="M387" i="7"/>
  <c r="L387" i="7"/>
  <c r="K387" i="7"/>
  <c r="J387" i="7"/>
  <c r="N386" i="7"/>
  <c r="O386" i="7" s="1"/>
  <c r="M386" i="7"/>
  <c r="L386" i="7"/>
  <c r="K386" i="7"/>
  <c r="J386" i="7"/>
  <c r="R385" i="7"/>
  <c r="N385" i="7"/>
  <c r="M385" i="7"/>
  <c r="L385" i="7"/>
  <c r="O385" i="7" s="1"/>
  <c r="K385" i="7"/>
  <c r="J385" i="7"/>
  <c r="R384" i="7"/>
  <c r="N384" i="7"/>
  <c r="M384" i="7"/>
  <c r="L384" i="7"/>
  <c r="K384" i="7"/>
  <c r="J384" i="7"/>
  <c r="N383" i="7"/>
  <c r="O383" i="7" s="1"/>
  <c r="M383" i="7"/>
  <c r="L383" i="7"/>
  <c r="K383" i="7"/>
  <c r="J383" i="7"/>
  <c r="N382" i="7"/>
  <c r="O382" i="7" s="1"/>
  <c r="M382" i="7"/>
  <c r="L382" i="7"/>
  <c r="K382" i="7"/>
  <c r="J382" i="7"/>
  <c r="R381" i="7"/>
  <c r="N381" i="7"/>
  <c r="M381" i="7"/>
  <c r="L381" i="7"/>
  <c r="O381" i="7" s="1"/>
  <c r="K381" i="7"/>
  <c r="J381" i="7"/>
  <c r="R380" i="7"/>
  <c r="N380" i="7"/>
  <c r="M380" i="7"/>
  <c r="L380" i="7"/>
  <c r="K380" i="7"/>
  <c r="J380" i="7"/>
  <c r="N379" i="7"/>
  <c r="O379" i="7" s="1"/>
  <c r="M379" i="7"/>
  <c r="L379" i="7"/>
  <c r="K379" i="7"/>
  <c r="J379" i="7"/>
  <c r="N378" i="7"/>
  <c r="O378" i="7" s="1"/>
  <c r="M378" i="7"/>
  <c r="L378" i="7"/>
  <c r="K378" i="7"/>
  <c r="J378" i="7"/>
  <c r="R377" i="7"/>
  <c r="N377" i="7"/>
  <c r="M377" i="7"/>
  <c r="L377" i="7"/>
  <c r="O377" i="7" s="1"/>
  <c r="K377" i="7"/>
  <c r="J377" i="7"/>
  <c r="R376" i="7"/>
  <c r="N376" i="7"/>
  <c r="M376" i="7"/>
  <c r="L376" i="7"/>
  <c r="K376" i="7"/>
  <c r="J376" i="7"/>
  <c r="N375" i="7"/>
  <c r="O375" i="7" s="1"/>
  <c r="M375" i="7"/>
  <c r="L375" i="7"/>
  <c r="K375" i="7"/>
  <c r="J375" i="7"/>
  <c r="R374" i="7"/>
  <c r="N374" i="7"/>
  <c r="O374" i="7" s="1"/>
  <c r="M374" i="7"/>
  <c r="L374" i="7"/>
  <c r="K374" i="7"/>
  <c r="J374" i="7"/>
  <c r="R373" i="7"/>
  <c r="N373" i="7"/>
  <c r="M373" i="7"/>
  <c r="L373" i="7"/>
  <c r="K373" i="7"/>
  <c r="O373" i="7" s="1"/>
  <c r="J373" i="7"/>
  <c r="R372" i="7"/>
  <c r="N372" i="7"/>
  <c r="M372" i="7"/>
  <c r="L372" i="7"/>
  <c r="K372" i="7"/>
  <c r="J372" i="7"/>
  <c r="N371" i="7"/>
  <c r="M371" i="7"/>
  <c r="L371" i="7"/>
  <c r="K371" i="7"/>
  <c r="J371" i="7"/>
  <c r="R370" i="7"/>
  <c r="N370" i="7"/>
  <c r="M370" i="7"/>
  <c r="L370" i="7"/>
  <c r="K370" i="7"/>
  <c r="O370" i="7" s="1"/>
  <c r="J370" i="7"/>
  <c r="R369" i="7"/>
  <c r="N369" i="7"/>
  <c r="M369" i="7"/>
  <c r="L369" i="7"/>
  <c r="K369" i="7"/>
  <c r="O369" i="7" s="1"/>
  <c r="J369" i="7"/>
  <c r="R368" i="7"/>
  <c r="N368" i="7"/>
  <c r="M368" i="7"/>
  <c r="L368" i="7"/>
  <c r="K368" i="7"/>
  <c r="J368" i="7"/>
  <c r="N367" i="7"/>
  <c r="M367" i="7"/>
  <c r="L367" i="7"/>
  <c r="K367" i="7"/>
  <c r="J367" i="7"/>
  <c r="R366" i="7"/>
  <c r="N366" i="7"/>
  <c r="O366" i="7" s="1"/>
  <c r="M366" i="7"/>
  <c r="L366" i="7"/>
  <c r="K366" i="7"/>
  <c r="J366" i="7"/>
  <c r="R365" i="7"/>
  <c r="N365" i="7"/>
  <c r="M365" i="7"/>
  <c r="L365" i="7"/>
  <c r="K365" i="7"/>
  <c r="O365" i="7" s="1"/>
  <c r="J365" i="7"/>
  <c r="R364" i="7"/>
  <c r="S364" i="7" s="1"/>
  <c r="N364" i="7"/>
  <c r="O364" i="7" s="1"/>
  <c r="M364" i="7"/>
  <c r="L364" i="7"/>
  <c r="K364" i="7"/>
  <c r="J364" i="7"/>
  <c r="N363" i="7"/>
  <c r="M363" i="7"/>
  <c r="L363" i="7"/>
  <c r="K363" i="7"/>
  <c r="J363" i="7"/>
  <c r="R362" i="7"/>
  <c r="N362" i="7"/>
  <c r="O362" i="7" s="1"/>
  <c r="M362" i="7"/>
  <c r="L362" i="7"/>
  <c r="K362" i="7"/>
  <c r="J362" i="7"/>
  <c r="R361" i="7"/>
  <c r="N361" i="7"/>
  <c r="M361" i="7"/>
  <c r="L361" i="7"/>
  <c r="O361" i="7" s="1"/>
  <c r="K361" i="7"/>
  <c r="J361" i="7"/>
  <c r="R360" i="7"/>
  <c r="N360" i="7"/>
  <c r="M360" i="7"/>
  <c r="L360" i="7"/>
  <c r="K360" i="7"/>
  <c r="J360" i="7"/>
  <c r="N359" i="7"/>
  <c r="O359" i="7" s="1"/>
  <c r="M359" i="7"/>
  <c r="L359" i="7"/>
  <c r="K359" i="7"/>
  <c r="J359" i="7"/>
  <c r="R358" i="7"/>
  <c r="N358" i="7"/>
  <c r="O358" i="7" s="1"/>
  <c r="M358" i="7"/>
  <c r="L358" i="7"/>
  <c r="K358" i="7"/>
  <c r="J358" i="7"/>
  <c r="R357" i="7"/>
  <c r="N357" i="7"/>
  <c r="M357" i="7"/>
  <c r="L357" i="7"/>
  <c r="K357" i="7"/>
  <c r="O357" i="7" s="1"/>
  <c r="J357" i="7"/>
  <c r="R356" i="7"/>
  <c r="N356" i="7"/>
  <c r="M356" i="7"/>
  <c r="L356" i="7"/>
  <c r="K356" i="7"/>
  <c r="J356" i="7"/>
  <c r="N355" i="7"/>
  <c r="M355" i="7"/>
  <c r="L355" i="7"/>
  <c r="K355" i="7"/>
  <c r="J355" i="7"/>
  <c r="R354" i="7"/>
  <c r="N354" i="7"/>
  <c r="M354" i="7"/>
  <c r="L354" i="7"/>
  <c r="K354" i="7"/>
  <c r="O354" i="7" s="1"/>
  <c r="J354" i="7"/>
  <c r="R353" i="7"/>
  <c r="N353" i="7"/>
  <c r="M353" i="7"/>
  <c r="L353" i="7"/>
  <c r="K353" i="7"/>
  <c r="O353" i="7" s="1"/>
  <c r="J353" i="7"/>
  <c r="R352" i="7"/>
  <c r="N352" i="7"/>
  <c r="M352" i="7"/>
  <c r="L352" i="7"/>
  <c r="K352" i="7"/>
  <c r="J352" i="7"/>
  <c r="N351" i="7"/>
  <c r="M351" i="7"/>
  <c r="L351" i="7"/>
  <c r="K351" i="7"/>
  <c r="O351" i="7" s="1"/>
  <c r="J351" i="7"/>
  <c r="R350" i="7"/>
  <c r="N350" i="7"/>
  <c r="M350" i="7"/>
  <c r="L350" i="7"/>
  <c r="K350" i="7"/>
  <c r="O350" i="7" s="1"/>
  <c r="J350" i="7"/>
  <c r="R349" i="7"/>
  <c r="N349" i="7"/>
  <c r="M349" i="7"/>
  <c r="L349" i="7"/>
  <c r="K349" i="7"/>
  <c r="O349" i="7" s="1"/>
  <c r="J349" i="7"/>
  <c r="R348" i="7"/>
  <c r="N348" i="7"/>
  <c r="M348" i="7"/>
  <c r="L348" i="7"/>
  <c r="K348" i="7"/>
  <c r="J348" i="7"/>
  <c r="R347" i="7"/>
  <c r="N347" i="7"/>
  <c r="O347" i="7" s="1"/>
  <c r="S347" i="7" s="1"/>
  <c r="M347" i="7"/>
  <c r="L347" i="7"/>
  <c r="K347" i="7"/>
  <c r="J347" i="7"/>
  <c r="R346" i="7"/>
  <c r="N346" i="7"/>
  <c r="O346" i="7" s="1"/>
  <c r="M346" i="7"/>
  <c r="L346" i="7"/>
  <c r="K346" i="7"/>
  <c r="J346" i="7"/>
  <c r="R345" i="7"/>
  <c r="S345" i="7" s="1"/>
  <c r="N345" i="7"/>
  <c r="M345" i="7"/>
  <c r="L345" i="7"/>
  <c r="O345" i="7" s="1"/>
  <c r="K345" i="7"/>
  <c r="J345" i="7"/>
  <c r="R344" i="7"/>
  <c r="N344" i="7"/>
  <c r="M344" i="7"/>
  <c r="L344" i="7"/>
  <c r="K344" i="7"/>
  <c r="J344" i="7"/>
  <c r="R343" i="7"/>
  <c r="N343" i="7"/>
  <c r="O343" i="7" s="1"/>
  <c r="S343" i="7" s="1"/>
  <c r="M343" i="7"/>
  <c r="L343" i="7"/>
  <c r="K343" i="7"/>
  <c r="J343" i="7"/>
  <c r="R342" i="7"/>
  <c r="N342" i="7"/>
  <c r="O342" i="7" s="1"/>
  <c r="M342" i="7"/>
  <c r="L342" i="7"/>
  <c r="K342" i="7"/>
  <c r="J342" i="7"/>
  <c r="R341" i="7"/>
  <c r="N341" i="7"/>
  <c r="M341" i="7"/>
  <c r="L341" i="7"/>
  <c r="K341" i="7"/>
  <c r="O341" i="7" s="1"/>
  <c r="S341" i="7" s="1"/>
  <c r="J341" i="7"/>
  <c r="R340" i="7"/>
  <c r="N340" i="7"/>
  <c r="M340" i="7"/>
  <c r="L340" i="7"/>
  <c r="K340" i="7"/>
  <c r="J340" i="7"/>
  <c r="R339" i="7"/>
  <c r="N339" i="7"/>
  <c r="O339" i="7" s="1"/>
  <c r="S339" i="7" s="1"/>
  <c r="M339" i="7"/>
  <c r="L339" i="7"/>
  <c r="K339" i="7"/>
  <c r="J339" i="7"/>
  <c r="R338" i="7"/>
  <c r="N338" i="7"/>
  <c r="O338" i="7" s="1"/>
  <c r="M338" i="7"/>
  <c r="L338" i="7"/>
  <c r="K338" i="7"/>
  <c r="J338" i="7"/>
  <c r="R337" i="7"/>
  <c r="N337" i="7"/>
  <c r="M337" i="7"/>
  <c r="L337" i="7"/>
  <c r="K337" i="7"/>
  <c r="O337" i="7" s="1"/>
  <c r="J337" i="7"/>
  <c r="R336" i="7"/>
  <c r="S336" i="7" s="1"/>
  <c r="N336" i="7"/>
  <c r="O336" i="7" s="1"/>
  <c r="M336" i="7"/>
  <c r="L336" i="7"/>
  <c r="K336" i="7"/>
  <c r="J336" i="7"/>
  <c r="R335" i="7"/>
  <c r="N335" i="7"/>
  <c r="M335" i="7"/>
  <c r="L335" i="7"/>
  <c r="K335" i="7"/>
  <c r="O335" i="7" s="1"/>
  <c r="S335" i="7" s="1"/>
  <c r="J335" i="7"/>
  <c r="R334" i="7"/>
  <c r="N334" i="7"/>
  <c r="M334" i="7"/>
  <c r="L334" i="7"/>
  <c r="K334" i="7"/>
  <c r="O334" i="7" s="1"/>
  <c r="J334" i="7"/>
  <c r="R333" i="7"/>
  <c r="N333" i="7"/>
  <c r="O333" i="7" s="1"/>
  <c r="M333" i="7"/>
  <c r="L333" i="7"/>
  <c r="K333" i="7"/>
  <c r="J333" i="7"/>
  <c r="R332" i="7"/>
  <c r="N332" i="7"/>
  <c r="O332" i="7" s="1"/>
  <c r="S332" i="7" s="1"/>
  <c r="M332" i="7"/>
  <c r="L332" i="7"/>
  <c r="K332" i="7"/>
  <c r="J332" i="7"/>
  <c r="R331" i="7"/>
  <c r="N331" i="7"/>
  <c r="O331" i="7" s="1"/>
  <c r="M331" i="7"/>
  <c r="L331" i="7"/>
  <c r="K331" i="7"/>
  <c r="J331" i="7"/>
  <c r="R330" i="7"/>
  <c r="N330" i="7"/>
  <c r="M330" i="7"/>
  <c r="L330" i="7"/>
  <c r="K330" i="7"/>
  <c r="O330" i="7" s="1"/>
  <c r="J330" i="7"/>
  <c r="R329" i="7"/>
  <c r="N329" i="7"/>
  <c r="O329" i="7" s="1"/>
  <c r="M329" i="7"/>
  <c r="L329" i="7"/>
  <c r="K329" i="7"/>
  <c r="J329" i="7"/>
  <c r="R328" i="7"/>
  <c r="N328" i="7"/>
  <c r="M328" i="7"/>
  <c r="L328" i="7"/>
  <c r="K328" i="7"/>
  <c r="J328" i="7"/>
  <c r="R327" i="7"/>
  <c r="N327" i="7"/>
  <c r="O327" i="7" s="1"/>
  <c r="M327" i="7"/>
  <c r="L327" i="7"/>
  <c r="K327" i="7"/>
  <c r="J327" i="7"/>
  <c r="R326" i="7"/>
  <c r="N326" i="7"/>
  <c r="M326" i="7"/>
  <c r="L326" i="7"/>
  <c r="K326" i="7"/>
  <c r="O326" i="7" s="1"/>
  <c r="J326" i="7"/>
  <c r="R325" i="7"/>
  <c r="S325" i="7" s="1"/>
  <c r="N325" i="7"/>
  <c r="O325" i="7" s="1"/>
  <c r="M325" i="7"/>
  <c r="L325" i="7"/>
  <c r="K325" i="7"/>
  <c r="J325" i="7"/>
  <c r="S324" i="7"/>
  <c r="R324" i="7"/>
  <c r="N324" i="7"/>
  <c r="O324" i="7" s="1"/>
  <c r="M324" i="7"/>
  <c r="L324" i="7"/>
  <c r="K324" i="7"/>
  <c r="J324" i="7"/>
  <c r="R323" i="7"/>
  <c r="S323" i="7" s="1"/>
  <c r="N323" i="7"/>
  <c r="O323" i="7" s="1"/>
  <c r="M323" i="7"/>
  <c r="L323" i="7"/>
  <c r="K323" i="7"/>
  <c r="J323" i="7"/>
  <c r="R322" i="7"/>
  <c r="N322" i="7"/>
  <c r="M322" i="7"/>
  <c r="L322" i="7"/>
  <c r="K322" i="7"/>
  <c r="O322" i="7" s="1"/>
  <c r="J322" i="7"/>
  <c r="R321" i="7"/>
  <c r="N321" i="7"/>
  <c r="M321" i="7"/>
  <c r="L321" i="7"/>
  <c r="K321" i="7"/>
  <c r="J321" i="7"/>
  <c r="R320" i="7"/>
  <c r="N320" i="7"/>
  <c r="M320" i="7"/>
  <c r="L320" i="7"/>
  <c r="K320" i="7"/>
  <c r="J320" i="7"/>
  <c r="R319" i="7"/>
  <c r="N319" i="7"/>
  <c r="O319" i="7" s="1"/>
  <c r="M319" i="7"/>
  <c r="L319" i="7"/>
  <c r="K319" i="7"/>
  <c r="J319" i="7"/>
  <c r="R318" i="7"/>
  <c r="N318" i="7"/>
  <c r="M318" i="7"/>
  <c r="L318" i="7"/>
  <c r="K318" i="7"/>
  <c r="O318" i="7" s="1"/>
  <c r="J318" i="7"/>
  <c r="R317" i="7"/>
  <c r="N317" i="7"/>
  <c r="M317" i="7"/>
  <c r="L317" i="7"/>
  <c r="K317" i="7"/>
  <c r="J317" i="7"/>
  <c r="R316" i="7"/>
  <c r="N316" i="7"/>
  <c r="O316" i="7" s="1"/>
  <c r="S316" i="7" s="1"/>
  <c r="M316" i="7"/>
  <c r="L316" i="7"/>
  <c r="K316" i="7"/>
  <c r="J316" i="7"/>
  <c r="R315" i="7"/>
  <c r="N315" i="7"/>
  <c r="O315" i="7" s="1"/>
  <c r="M315" i="7"/>
  <c r="L315" i="7"/>
  <c r="K315" i="7"/>
  <c r="J315" i="7"/>
  <c r="R314" i="7"/>
  <c r="N314" i="7"/>
  <c r="M314" i="7"/>
  <c r="L314" i="7"/>
  <c r="K314" i="7"/>
  <c r="O314" i="7" s="1"/>
  <c r="J314" i="7"/>
  <c r="R313" i="7"/>
  <c r="N313" i="7"/>
  <c r="O313" i="7" s="1"/>
  <c r="M313" i="7"/>
  <c r="L313" i="7"/>
  <c r="K313" i="7"/>
  <c r="J313" i="7"/>
  <c r="R312" i="7"/>
  <c r="N312" i="7"/>
  <c r="O312" i="7" s="1"/>
  <c r="S312" i="7" s="1"/>
  <c r="M312" i="7"/>
  <c r="L312" i="7"/>
  <c r="K312" i="7"/>
  <c r="J312" i="7"/>
  <c r="R311" i="7"/>
  <c r="N311" i="7"/>
  <c r="O311" i="7" s="1"/>
  <c r="M311" i="7"/>
  <c r="L311" i="7"/>
  <c r="K311" i="7"/>
  <c r="J311" i="7"/>
  <c r="R310" i="7"/>
  <c r="N310" i="7"/>
  <c r="M310" i="7"/>
  <c r="L310" i="7"/>
  <c r="K310" i="7"/>
  <c r="O310" i="7" s="1"/>
  <c r="J310" i="7"/>
  <c r="R309" i="7"/>
  <c r="N309" i="7"/>
  <c r="M309" i="7"/>
  <c r="L309" i="7"/>
  <c r="K309" i="7"/>
  <c r="J309" i="7"/>
  <c r="R308" i="7"/>
  <c r="N308" i="7"/>
  <c r="M308" i="7"/>
  <c r="L308" i="7"/>
  <c r="K308" i="7"/>
  <c r="J308" i="7"/>
  <c r="R307" i="7"/>
  <c r="N307" i="7"/>
  <c r="O307" i="7" s="1"/>
  <c r="M307" i="7"/>
  <c r="L307" i="7"/>
  <c r="K307" i="7"/>
  <c r="J307" i="7"/>
  <c r="R306" i="7"/>
  <c r="N306" i="7"/>
  <c r="M306" i="7"/>
  <c r="L306" i="7"/>
  <c r="K306" i="7"/>
  <c r="O306" i="7" s="1"/>
  <c r="J306" i="7"/>
  <c r="R305" i="7"/>
  <c r="S305" i="7" s="1"/>
  <c r="N305" i="7"/>
  <c r="O305" i="7" s="1"/>
  <c r="M305" i="7"/>
  <c r="L305" i="7"/>
  <c r="K305" i="7"/>
  <c r="J305" i="7"/>
  <c r="R304" i="7"/>
  <c r="N304" i="7"/>
  <c r="O304" i="7" s="1"/>
  <c r="S304" i="7" s="1"/>
  <c r="M304" i="7"/>
  <c r="L304" i="7"/>
  <c r="K304" i="7"/>
  <c r="J304" i="7"/>
  <c r="R303" i="7"/>
  <c r="N303" i="7"/>
  <c r="O303" i="7" s="1"/>
  <c r="M303" i="7"/>
  <c r="L303" i="7"/>
  <c r="K303" i="7"/>
  <c r="J303" i="7"/>
  <c r="R302" i="7"/>
  <c r="N302" i="7"/>
  <c r="M302" i="7"/>
  <c r="L302" i="7"/>
  <c r="K302" i="7"/>
  <c r="O302" i="7" s="1"/>
  <c r="J302" i="7"/>
  <c r="R301" i="7"/>
  <c r="N301" i="7"/>
  <c r="M301" i="7"/>
  <c r="L301" i="7"/>
  <c r="K301" i="7"/>
  <c r="J301" i="7"/>
  <c r="R300" i="7"/>
  <c r="N300" i="7"/>
  <c r="M300" i="7"/>
  <c r="L300" i="7"/>
  <c r="K300" i="7"/>
  <c r="J300" i="7"/>
  <c r="R299" i="7"/>
  <c r="N299" i="7"/>
  <c r="O299" i="7" s="1"/>
  <c r="M299" i="7"/>
  <c r="L299" i="7"/>
  <c r="K299" i="7"/>
  <c r="J299" i="7"/>
  <c r="R298" i="7"/>
  <c r="N298" i="7"/>
  <c r="M298" i="7"/>
  <c r="L298" i="7"/>
  <c r="K298" i="7"/>
  <c r="O298" i="7" s="1"/>
  <c r="J298" i="7"/>
  <c r="R297" i="7"/>
  <c r="S297" i="7" s="1"/>
  <c r="N297" i="7"/>
  <c r="O297" i="7" s="1"/>
  <c r="M297" i="7"/>
  <c r="L297" i="7"/>
  <c r="K297" i="7"/>
  <c r="J297" i="7"/>
  <c r="R296" i="7"/>
  <c r="N296" i="7"/>
  <c r="O296" i="7" s="1"/>
  <c r="S296" i="7" s="1"/>
  <c r="M296" i="7"/>
  <c r="L296" i="7"/>
  <c r="K296" i="7"/>
  <c r="J296" i="7"/>
  <c r="R295" i="7"/>
  <c r="N295" i="7"/>
  <c r="O295" i="7" s="1"/>
  <c r="M295" i="7"/>
  <c r="L295" i="7"/>
  <c r="K295" i="7"/>
  <c r="J295" i="7"/>
  <c r="R294" i="7"/>
  <c r="N294" i="7"/>
  <c r="M294" i="7"/>
  <c r="L294" i="7"/>
  <c r="K294" i="7"/>
  <c r="O294" i="7" s="1"/>
  <c r="J294" i="7"/>
  <c r="R293" i="7"/>
  <c r="N293" i="7"/>
  <c r="M293" i="7"/>
  <c r="L293" i="7"/>
  <c r="K293" i="7"/>
  <c r="J293" i="7"/>
  <c r="R292" i="7"/>
  <c r="N292" i="7"/>
  <c r="M292" i="7"/>
  <c r="L292" i="7"/>
  <c r="K292" i="7"/>
  <c r="J292" i="7"/>
  <c r="R291" i="7"/>
  <c r="N291" i="7"/>
  <c r="O291" i="7" s="1"/>
  <c r="M291" i="7"/>
  <c r="L291" i="7"/>
  <c r="K291" i="7"/>
  <c r="J291" i="7"/>
  <c r="R290" i="7"/>
  <c r="N290" i="7"/>
  <c r="M290" i="7"/>
  <c r="L290" i="7"/>
  <c r="K290" i="7"/>
  <c r="O290" i="7" s="1"/>
  <c r="J290" i="7"/>
  <c r="R289" i="7"/>
  <c r="S289" i="7" s="1"/>
  <c r="N289" i="7"/>
  <c r="O289" i="7" s="1"/>
  <c r="M289" i="7"/>
  <c r="L289" i="7"/>
  <c r="K289" i="7"/>
  <c r="J289" i="7"/>
  <c r="R288" i="7"/>
  <c r="N288" i="7"/>
  <c r="O288" i="7" s="1"/>
  <c r="S288" i="7" s="1"/>
  <c r="M288" i="7"/>
  <c r="L288" i="7"/>
  <c r="K288" i="7"/>
  <c r="J288" i="7"/>
  <c r="R287" i="7"/>
  <c r="N287" i="7"/>
  <c r="O287" i="7" s="1"/>
  <c r="M287" i="7"/>
  <c r="L287" i="7"/>
  <c r="K287" i="7"/>
  <c r="J287" i="7"/>
  <c r="R286" i="7"/>
  <c r="N286" i="7"/>
  <c r="M286" i="7"/>
  <c r="L286" i="7"/>
  <c r="K286" i="7"/>
  <c r="O286" i="7" s="1"/>
  <c r="J286" i="7"/>
  <c r="R285" i="7"/>
  <c r="N285" i="7"/>
  <c r="M285" i="7"/>
  <c r="L285" i="7"/>
  <c r="K285" i="7"/>
  <c r="J285" i="7"/>
  <c r="R284" i="7"/>
  <c r="N284" i="7"/>
  <c r="O284" i="7" s="1"/>
  <c r="S284" i="7" s="1"/>
  <c r="M284" i="7"/>
  <c r="L284" i="7"/>
  <c r="K284" i="7"/>
  <c r="J284" i="7"/>
  <c r="R283" i="7"/>
  <c r="N283" i="7"/>
  <c r="O283" i="7" s="1"/>
  <c r="M283" i="7"/>
  <c r="L283" i="7"/>
  <c r="K283" i="7"/>
  <c r="J283" i="7"/>
  <c r="R282" i="7"/>
  <c r="N282" i="7"/>
  <c r="M282" i="7"/>
  <c r="L282" i="7"/>
  <c r="K282" i="7"/>
  <c r="O282" i="7" s="1"/>
  <c r="J282" i="7"/>
  <c r="R281" i="7"/>
  <c r="S281" i="7" s="1"/>
  <c r="N281" i="7"/>
  <c r="O281" i="7" s="1"/>
  <c r="M281" i="7"/>
  <c r="L281" i="7"/>
  <c r="K281" i="7"/>
  <c r="J281" i="7"/>
  <c r="R280" i="7"/>
  <c r="N280" i="7"/>
  <c r="M280" i="7"/>
  <c r="L280" i="7"/>
  <c r="K280" i="7"/>
  <c r="O280" i="7" s="1"/>
  <c r="S280" i="7" s="1"/>
  <c r="J280" i="7"/>
  <c r="R279" i="7"/>
  <c r="N279" i="7"/>
  <c r="M279" i="7"/>
  <c r="L279" i="7"/>
  <c r="K279" i="7"/>
  <c r="O279" i="7" s="1"/>
  <c r="J279" i="7"/>
  <c r="R278" i="7"/>
  <c r="N278" i="7"/>
  <c r="M278" i="7"/>
  <c r="L278" i="7"/>
  <c r="K278" i="7"/>
  <c r="O278" i="7" s="1"/>
  <c r="J278" i="7"/>
  <c r="R277" i="7"/>
  <c r="N277" i="7"/>
  <c r="M277" i="7"/>
  <c r="L277" i="7"/>
  <c r="K277" i="7"/>
  <c r="J277" i="7"/>
  <c r="R276" i="7"/>
  <c r="N276" i="7"/>
  <c r="O276" i="7" s="1"/>
  <c r="S276" i="7" s="1"/>
  <c r="M276" i="7"/>
  <c r="L276" i="7"/>
  <c r="K276" i="7"/>
  <c r="J276" i="7"/>
  <c r="R275" i="7"/>
  <c r="N275" i="7"/>
  <c r="O275" i="7" s="1"/>
  <c r="M275" i="7"/>
  <c r="L275" i="7"/>
  <c r="K275" i="7"/>
  <c r="J275" i="7"/>
  <c r="R274" i="7"/>
  <c r="S274" i="7" s="1"/>
  <c r="N274" i="7"/>
  <c r="M274" i="7"/>
  <c r="L274" i="7"/>
  <c r="O274" i="7" s="1"/>
  <c r="K274" i="7"/>
  <c r="J274" i="7"/>
  <c r="R273" i="7"/>
  <c r="N273" i="7"/>
  <c r="M273" i="7"/>
  <c r="L273" i="7"/>
  <c r="K273" i="7"/>
  <c r="J273" i="7"/>
  <c r="R272" i="7"/>
  <c r="N272" i="7"/>
  <c r="O272" i="7" s="1"/>
  <c r="S272" i="7" s="1"/>
  <c r="M272" i="7"/>
  <c r="L272" i="7"/>
  <c r="K272" i="7"/>
  <c r="J272" i="7"/>
  <c r="R271" i="7"/>
  <c r="N271" i="7"/>
  <c r="O271" i="7" s="1"/>
  <c r="M271" i="7"/>
  <c r="L271" i="7"/>
  <c r="K271" i="7"/>
  <c r="J271" i="7"/>
  <c r="R270" i="7"/>
  <c r="N270" i="7"/>
  <c r="M270" i="7"/>
  <c r="L270" i="7"/>
  <c r="K270" i="7"/>
  <c r="O270" i="7" s="1"/>
  <c r="S270" i="7" s="1"/>
  <c r="J270" i="7"/>
  <c r="R269" i="7"/>
  <c r="N269" i="7"/>
  <c r="M269" i="7"/>
  <c r="L269" i="7"/>
  <c r="K269" i="7"/>
  <c r="J269" i="7"/>
  <c r="R268" i="7"/>
  <c r="N268" i="7"/>
  <c r="O268" i="7" s="1"/>
  <c r="S268" i="7" s="1"/>
  <c r="M268" i="7"/>
  <c r="L268" i="7"/>
  <c r="K268" i="7"/>
  <c r="J268" i="7"/>
  <c r="R267" i="7"/>
  <c r="N267" i="7"/>
  <c r="O267" i="7" s="1"/>
  <c r="M267" i="7"/>
  <c r="L267" i="7"/>
  <c r="K267" i="7"/>
  <c r="J267" i="7"/>
  <c r="R266" i="7"/>
  <c r="N266" i="7"/>
  <c r="M266" i="7"/>
  <c r="L266" i="7"/>
  <c r="K266" i="7"/>
  <c r="O266" i="7" s="1"/>
  <c r="J266" i="7"/>
  <c r="R265" i="7"/>
  <c r="S265" i="7" s="1"/>
  <c r="N265" i="7"/>
  <c r="O265" i="7" s="1"/>
  <c r="M265" i="7"/>
  <c r="L265" i="7"/>
  <c r="K265" i="7"/>
  <c r="J265" i="7"/>
  <c r="R264" i="7"/>
  <c r="N264" i="7"/>
  <c r="M264" i="7"/>
  <c r="L264" i="7"/>
  <c r="K264" i="7"/>
  <c r="O264" i="7" s="1"/>
  <c r="S264" i="7" s="1"/>
  <c r="J264" i="7"/>
  <c r="R263" i="7"/>
  <c r="N263" i="7"/>
  <c r="M263" i="7"/>
  <c r="L263" i="7"/>
  <c r="K263" i="7"/>
  <c r="O263" i="7" s="1"/>
  <c r="J263" i="7"/>
  <c r="R262" i="7"/>
  <c r="N262" i="7"/>
  <c r="M262" i="7"/>
  <c r="L262" i="7"/>
  <c r="K262" i="7"/>
  <c r="O262" i="7" s="1"/>
  <c r="J262" i="7"/>
  <c r="R261" i="7"/>
  <c r="N261" i="7"/>
  <c r="M261" i="7"/>
  <c r="L261" i="7"/>
  <c r="K261" i="7"/>
  <c r="J261" i="7"/>
  <c r="R260" i="7"/>
  <c r="N260" i="7"/>
  <c r="O260" i="7" s="1"/>
  <c r="S260" i="7" s="1"/>
  <c r="M260" i="7"/>
  <c r="L260" i="7"/>
  <c r="K260" i="7"/>
  <c r="J260" i="7"/>
  <c r="R259" i="7"/>
  <c r="N259" i="7"/>
  <c r="O259" i="7" s="1"/>
  <c r="M259" i="7"/>
  <c r="L259" i="7"/>
  <c r="K259" i="7"/>
  <c r="J259" i="7"/>
  <c r="R258" i="7"/>
  <c r="S258" i="7" s="1"/>
  <c r="N258" i="7"/>
  <c r="M258" i="7"/>
  <c r="L258" i="7"/>
  <c r="O258" i="7" s="1"/>
  <c r="K258" i="7"/>
  <c r="J258" i="7"/>
  <c r="R257" i="7"/>
  <c r="N257" i="7"/>
  <c r="M257" i="7"/>
  <c r="L257" i="7"/>
  <c r="K257" i="7"/>
  <c r="J257" i="7"/>
  <c r="R256" i="7"/>
  <c r="N256" i="7"/>
  <c r="O256" i="7" s="1"/>
  <c r="S256" i="7" s="1"/>
  <c r="M256" i="7"/>
  <c r="L256" i="7"/>
  <c r="K256" i="7"/>
  <c r="J256" i="7"/>
  <c r="R255" i="7"/>
  <c r="S255" i="7" s="1"/>
  <c r="N255" i="7"/>
  <c r="O255" i="7" s="1"/>
  <c r="M255" i="7"/>
  <c r="L255" i="7"/>
  <c r="K255" i="7"/>
  <c r="J255" i="7"/>
  <c r="R254" i="7"/>
  <c r="N254" i="7"/>
  <c r="M254" i="7"/>
  <c r="L254" i="7"/>
  <c r="K254" i="7"/>
  <c r="O254" i="7" s="1"/>
  <c r="J254" i="7"/>
  <c r="R253" i="7"/>
  <c r="S253" i="7" s="1"/>
  <c r="N253" i="7"/>
  <c r="O253" i="7" s="1"/>
  <c r="M253" i="7"/>
  <c r="L253" i="7"/>
  <c r="K253" i="7"/>
  <c r="J253" i="7"/>
  <c r="R252" i="7"/>
  <c r="N252" i="7"/>
  <c r="O252" i="7" s="1"/>
  <c r="S252" i="7" s="1"/>
  <c r="M252" i="7"/>
  <c r="L252" i="7"/>
  <c r="K252" i="7"/>
  <c r="J252" i="7"/>
  <c r="R251" i="7"/>
  <c r="S251" i="7" s="1"/>
  <c r="N251" i="7"/>
  <c r="O251" i="7" s="1"/>
  <c r="M251" i="7"/>
  <c r="L251" i="7"/>
  <c r="K251" i="7"/>
  <c r="J251" i="7"/>
  <c r="R250" i="7"/>
  <c r="N250" i="7"/>
  <c r="M250" i="7"/>
  <c r="L250" i="7"/>
  <c r="K250" i="7"/>
  <c r="O250" i="7" s="1"/>
  <c r="J250" i="7"/>
  <c r="R249" i="7"/>
  <c r="S249" i="7" s="1"/>
  <c r="N249" i="7"/>
  <c r="O249" i="7" s="1"/>
  <c r="M249" i="7"/>
  <c r="L249" i="7"/>
  <c r="K249" i="7"/>
  <c r="J249" i="7"/>
  <c r="R248" i="7"/>
  <c r="N248" i="7"/>
  <c r="O248" i="7" s="1"/>
  <c r="S248" i="7" s="1"/>
  <c r="M248" i="7"/>
  <c r="L248" i="7"/>
  <c r="K248" i="7"/>
  <c r="J248" i="7"/>
  <c r="R247" i="7"/>
  <c r="S247" i="7" s="1"/>
  <c r="N247" i="7"/>
  <c r="O247" i="7" s="1"/>
  <c r="M247" i="7"/>
  <c r="L247" i="7"/>
  <c r="K247" i="7"/>
  <c r="J247" i="7"/>
  <c r="R246" i="7"/>
  <c r="N246" i="7"/>
  <c r="M246" i="7"/>
  <c r="L246" i="7"/>
  <c r="K246" i="7"/>
  <c r="O246" i="7" s="1"/>
  <c r="J246" i="7"/>
  <c r="R245" i="7"/>
  <c r="N245" i="7"/>
  <c r="M245" i="7"/>
  <c r="L245" i="7"/>
  <c r="K245" i="7"/>
  <c r="J245" i="7"/>
  <c r="R244" i="7"/>
  <c r="N244" i="7"/>
  <c r="M244" i="7"/>
  <c r="L244" i="7"/>
  <c r="K244" i="7"/>
  <c r="J244" i="7"/>
  <c r="R243" i="7"/>
  <c r="N243" i="7"/>
  <c r="O243" i="7" s="1"/>
  <c r="M243" i="7"/>
  <c r="L243" i="7"/>
  <c r="K243" i="7"/>
  <c r="J243" i="7"/>
  <c r="R242" i="7"/>
  <c r="N242" i="7"/>
  <c r="M242" i="7"/>
  <c r="L242" i="7"/>
  <c r="K242" i="7"/>
  <c r="O242" i="7" s="1"/>
  <c r="J242" i="7"/>
  <c r="R241" i="7"/>
  <c r="N241" i="7"/>
  <c r="M241" i="7"/>
  <c r="L241" i="7"/>
  <c r="K241" i="7"/>
  <c r="J241" i="7"/>
  <c r="R240" i="7"/>
  <c r="N240" i="7"/>
  <c r="O240" i="7" s="1"/>
  <c r="S240" i="7" s="1"/>
  <c r="M240" i="7"/>
  <c r="L240" i="7"/>
  <c r="K240" i="7"/>
  <c r="J240" i="7"/>
  <c r="R239" i="7"/>
  <c r="S239" i="7" s="1"/>
  <c r="N239" i="7"/>
  <c r="O239" i="7" s="1"/>
  <c r="M239" i="7"/>
  <c r="L239" i="7"/>
  <c r="K239" i="7"/>
  <c r="J239" i="7"/>
  <c r="R238" i="7"/>
  <c r="N238" i="7"/>
  <c r="M238" i="7"/>
  <c r="L238" i="7"/>
  <c r="K238" i="7"/>
  <c r="O238" i="7" s="1"/>
  <c r="J238" i="7"/>
  <c r="R237" i="7"/>
  <c r="N237" i="7"/>
  <c r="O237" i="7" s="1"/>
  <c r="M237" i="7"/>
  <c r="L237" i="7"/>
  <c r="K237" i="7"/>
  <c r="J237" i="7"/>
  <c r="R236" i="7"/>
  <c r="N236" i="7"/>
  <c r="M236" i="7"/>
  <c r="L236" i="7"/>
  <c r="K236" i="7"/>
  <c r="J236" i="7"/>
  <c r="R235" i="7"/>
  <c r="N235" i="7"/>
  <c r="O235" i="7" s="1"/>
  <c r="M235" i="7"/>
  <c r="L235" i="7"/>
  <c r="K235" i="7"/>
  <c r="J235" i="7"/>
  <c r="R234" i="7"/>
  <c r="N234" i="7"/>
  <c r="M234" i="7"/>
  <c r="L234" i="7"/>
  <c r="K234" i="7"/>
  <c r="O234" i="7" s="1"/>
  <c r="J234" i="7"/>
  <c r="R233" i="7"/>
  <c r="S233" i="7" s="1"/>
  <c r="N233" i="7"/>
  <c r="O233" i="7" s="1"/>
  <c r="M233" i="7"/>
  <c r="L233" i="7"/>
  <c r="K233" i="7"/>
  <c r="J233" i="7"/>
  <c r="S232" i="7"/>
  <c r="R232" i="7"/>
  <c r="N232" i="7"/>
  <c r="O232" i="7" s="1"/>
  <c r="M232" i="7"/>
  <c r="L232" i="7"/>
  <c r="K232" i="7"/>
  <c r="J232" i="7"/>
  <c r="R231" i="7"/>
  <c r="S231" i="7" s="1"/>
  <c r="N231" i="7"/>
  <c r="O231" i="7" s="1"/>
  <c r="M231" i="7"/>
  <c r="L231" i="7"/>
  <c r="K231" i="7"/>
  <c r="J231" i="7"/>
  <c r="R230" i="7"/>
  <c r="N230" i="7"/>
  <c r="M230" i="7"/>
  <c r="L230" i="7"/>
  <c r="K230" i="7"/>
  <c r="O230" i="7" s="1"/>
  <c r="J230" i="7"/>
  <c r="R229" i="7"/>
  <c r="N229" i="7"/>
  <c r="M229" i="7"/>
  <c r="L229" i="7"/>
  <c r="K229" i="7"/>
  <c r="J229" i="7"/>
  <c r="R228" i="7"/>
  <c r="N228" i="7"/>
  <c r="M228" i="7"/>
  <c r="L228" i="7"/>
  <c r="K228" i="7"/>
  <c r="J228" i="7"/>
  <c r="R227" i="7"/>
  <c r="N227" i="7"/>
  <c r="O227" i="7" s="1"/>
  <c r="M227" i="7"/>
  <c r="L227" i="7"/>
  <c r="K227" i="7"/>
  <c r="J227" i="7"/>
  <c r="R226" i="7"/>
  <c r="N226" i="7"/>
  <c r="M226" i="7"/>
  <c r="L226" i="7"/>
  <c r="K226" i="7"/>
  <c r="O226" i="7" s="1"/>
  <c r="J226" i="7"/>
  <c r="R225" i="7"/>
  <c r="N225" i="7"/>
  <c r="M225" i="7"/>
  <c r="L225" i="7"/>
  <c r="K225" i="7"/>
  <c r="J225" i="7"/>
  <c r="R224" i="7"/>
  <c r="N224" i="7"/>
  <c r="O224" i="7" s="1"/>
  <c r="S224" i="7" s="1"/>
  <c r="M224" i="7"/>
  <c r="L224" i="7"/>
  <c r="K224" i="7"/>
  <c r="J224" i="7"/>
  <c r="R223" i="7"/>
  <c r="S223" i="7" s="1"/>
  <c r="N223" i="7"/>
  <c r="O223" i="7" s="1"/>
  <c r="M223" i="7"/>
  <c r="L223" i="7"/>
  <c r="K223" i="7"/>
  <c r="J223" i="7"/>
  <c r="R222" i="7"/>
  <c r="N222" i="7"/>
  <c r="M222" i="7"/>
  <c r="L222" i="7"/>
  <c r="K222" i="7"/>
  <c r="O222" i="7" s="1"/>
  <c r="J222" i="7"/>
  <c r="R221" i="7"/>
  <c r="N221" i="7"/>
  <c r="O221" i="7" s="1"/>
  <c r="M221" i="7"/>
  <c r="L221" i="7"/>
  <c r="K221" i="7"/>
  <c r="J221" i="7"/>
  <c r="R220" i="7"/>
  <c r="N220" i="7"/>
  <c r="M220" i="7"/>
  <c r="L220" i="7"/>
  <c r="K220" i="7"/>
  <c r="J220" i="7"/>
  <c r="R219" i="7"/>
  <c r="N219" i="7"/>
  <c r="O219" i="7" s="1"/>
  <c r="M219" i="7"/>
  <c r="L219" i="7"/>
  <c r="K219" i="7"/>
  <c r="J219" i="7"/>
  <c r="R218" i="7"/>
  <c r="N218" i="7"/>
  <c r="M218" i="7"/>
  <c r="L218" i="7"/>
  <c r="K218" i="7"/>
  <c r="O218" i="7" s="1"/>
  <c r="J218" i="7"/>
  <c r="R217" i="7"/>
  <c r="S217" i="7" s="1"/>
  <c r="N217" i="7"/>
  <c r="O217" i="7" s="1"/>
  <c r="M217" i="7"/>
  <c r="L217" i="7"/>
  <c r="K217" i="7"/>
  <c r="J217" i="7"/>
  <c r="S216" i="7"/>
  <c r="R216" i="7"/>
  <c r="N216" i="7"/>
  <c r="O216" i="7" s="1"/>
  <c r="M216" i="7"/>
  <c r="L216" i="7"/>
  <c r="K216" i="7"/>
  <c r="J216" i="7"/>
  <c r="R215" i="7"/>
  <c r="S215" i="7" s="1"/>
  <c r="N215" i="7"/>
  <c r="O215" i="7" s="1"/>
  <c r="M215" i="7"/>
  <c r="L215" i="7"/>
  <c r="K215" i="7"/>
  <c r="J215" i="7"/>
  <c r="R214" i="7"/>
  <c r="N214" i="7"/>
  <c r="M214" i="7"/>
  <c r="L214" i="7"/>
  <c r="K214" i="7"/>
  <c r="O214" i="7" s="1"/>
  <c r="J214" i="7"/>
  <c r="R213" i="7"/>
  <c r="N213" i="7"/>
  <c r="M213" i="7"/>
  <c r="L213" i="7"/>
  <c r="K213" i="7"/>
  <c r="J213" i="7"/>
  <c r="R212" i="7"/>
  <c r="N212" i="7"/>
  <c r="M212" i="7"/>
  <c r="L212" i="7"/>
  <c r="K212" i="7"/>
  <c r="J212" i="7"/>
  <c r="R211" i="7"/>
  <c r="N211" i="7"/>
  <c r="O211" i="7" s="1"/>
  <c r="M211" i="7"/>
  <c r="L211" i="7"/>
  <c r="K211" i="7"/>
  <c r="J211" i="7"/>
  <c r="R210" i="7"/>
  <c r="N210" i="7"/>
  <c r="M210" i="7"/>
  <c r="L210" i="7"/>
  <c r="K210" i="7"/>
  <c r="O210" i="7" s="1"/>
  <c r="J210" i="7"/>
  <c r="R209" i="7"/>
  <c r="N209" i="7"/>
  <c r="M209" i="7"/>
  <c r="L209" i="7"/>
  <c r="K209" i="7"/>
  <c r="J209" i="7"/>
  <c r="R208" i="7"/>
  <c r="N208" i="7"/>
  <c r="O208" i="7" s="1"/>
  <c r="S208" i="7" s="1"/>
  <c r="M208" i="7"/>
  <c r="L208" i="7"/>
  <c r="K208" i="7"/>
  <c r="J208" i="7"/>
  <c r="R207" i="7"/>
  <c r="S207" i="7" s="1"/>
  <c r="N207" i="7"/>
  <c r="O207" i="7" s="1"/>
  <c r="M207" i="7"/>
  <c r="L207" i="7"/>
  <c r="K207" i="7"/>
  <c r="J207" i="7"/>
  <c r="R206" i="7"/>
  <c r="N206" i="7"/>
  <c r="M206" i="7"/>
  <c r="L206" i="7"/>
  <c r="K206" i="7"/>
  <c r="O206" i="7" s="1"/>
  <c r="J206" i="7"/>
  <c r="R205" i="7"/>
  <c r="N205" i="7"/>
  <c r="O205" i="7" s="1"/>
  <c r="M205" i="7"/>
  <c r="L205" i="7"/>
  <c r="K205" i="7"/>
  <c r="J205" i="7"/>
  <c r="R204" i="7"/>
  <c r="N204" i="7"/>
  <c r="O204" i="7" s="1"/>
  <c r="S204" i="7" s="1"/>
  <c r="M204" i="7"/>
  <c r="L204" i="7"/>
  <c r="K204" i="7"/>
  <c r="J204" i="7"/>
  <c r="R203" i="7"/>
  <c r="N203" i="7"/>
  <c r="O203" i="7" s="1"/>
  <c r="M203" i="7"/>
  <c r="L203" i="7"/>
  <c r="K203" i="7"/>
  <c r="J203" i="7"/>
  <c r="R202" i="7"/>
  <c r="N202" i="7"/>
  <c r="M202" i="7"/>
  <c r="L202" i="7"/>
  <c r="K202" i="7"/>
  <c r="O202" i="7" s="1"/>
  <c r="J202" i="7"/>
  <c r="R201" i="7"/>
  <c r="N201" i="7"/>
  <c r="M201" i="7"/>
  <c r="L201" i="7"/>
  <c r="K201" i="7"/>
  <c r="J201" i="7"/>
  <c r="S200" i="7"/>
  <c r="R200" i="7"/>
  <c r="N200" i="7"/>
  <c r="O200" i="7" s="1"/>
  <c r="M200" i="7"/>
  <c r="L200" i="7"/>
  <c r="K200" i="7"/>
  <c r="J200" i="7"/>
  <c r="R199" i="7"/>
  <c r="N199" i="7"/>
  <c r="O199" i="7" s="1"/>
  <c r="M199" i="7"/>
  <c r="L199" i="7"/>
  <c r="K199" i="7"/>
  <c r="J199" i="7"/>
  <c r="R198" i="7"/>
  <c r="N198" i="7"/>
  <c r="M198" i="7"/>
  <c r="L198" i="7"/>
  <c r="K198" i="7"/>
  <c r="O198" i="7" s="1"/>
  <c r="J198" i="7"/>
  <c r="R197" i="7"/>
  <c r="N197" i="7"/>
  <c r="O197" i="7" s="1"/>
  <c r="S197" i="7" s="1"/>
  <c r="M197" i="7"/>
  <c r="L197" i="7"/>
  <c r="K197" i="7"/>
  <c r="J197" i="7"/>
  <c r="R196" i="7"/>
  <c r="N196" i="7"/>
  <c r="O196" i="7" s="1"/>
  <c r="S196" i="7" s="1"/>
  <c r="M196" i="7"/>
  <c r="L196" i="7"/>
  <c r="K196" i="7"/>
  <c r="J196" i="7"/>
  <c r="R195" i="7"/>
  <c r="N195" i="7"/>
  <c r="O195" i="7" s="1"/>
  <c r="M195" i="7"/>
  <c r="L195" i="7"/>
  <c r="K195" i="7"/>
  <c r="J195" i="7"/>
  <c r="R194" i="7"/>
  <c r="N194" i="7"/>
  <c r="M194" i="7"/>
  <c r="L194" i="7"/>
  <c r="K194" i="7"/>
  <c r="O194" i="7" s="1"/>
  <c r="J194" i="7"/>
  <c r="R193" i="7"/>
  <c r="N193" i="7"/>
  <c r="M193" i="7"/>
  <c r="L193" i="7"/>
  <c r="K193" i="7"/>
  <c r="J193" i="7"/>
  <c r="S192" i="7"/>
  <c r="R192" i="7"/>
  <c r="N192" i="7"/>
  <c r="O192" i="7" s="1"/>
  <c r="M192" i="7"/>
  <c r="L192" i="7"/>
  <c r="K192" i="7"/>
  <c r="J192" i="7"/>
  <c r="R191" i="7"/>
  <c r="N191" i="7"/>
  <c r="O191" i="7" s="1"/>
  <c r="M191" i="7"/>
  <c r="L191" i="7"/>
  <c r="K191" i="7"/>
  <c r="J191" i="7"/>
  <c r="R190" i="7"/>
  <c r="N190" i="7"/>
  <c r="M190" i="7"/>
  <c r="L190" i="7"/>
  <c r="K190" i="7"/>
  <c r="O190" i="7" s="1"/>
  <c r="J190" i="7"/>
  <c r="R189" i="7"/>
  <c r="N189" i="7"/>
  <c r="O189" i="7" s="1"/>
  <c r="S189" i="7" s="1"/>
  <c r="M189" i="7"/>
  <c r="L189" i="7"/>
  <c r="K189" i="7"/>
  <c r="J189" i="7"/>
  <c r="R188" i="7"/>
  <c r="N188" i="7"/>
  <c r="O188" i="7" s="1"/>
  <c r="S188" i="7" s="1"/>
  <c r="M188" i="7"/>
  <c r="L188" i="7"/>
  <c r="K188" i="7"/>
  <c r="J188" i="7"/>
  <c r="R187" i="7"/>
  <c r="N187" i="7"/>
  <c r="O187" i="7" s="1"/>
  <c r="M187" i="7"/>
  <c r="L187" i="7"/>
  <c r="K187" i="7"/>
  <c r="J187" i="7"/>
  <c r="R186" i="7"/>
  <c r="N186" i="7"/>
  <c r="M186" i="7"/>
  <c r="L186" i="7"/>
  <c r="K186" i="7"/>
  <c r="O186" i="7" s="1"/>
  <c r="J186" i="7"/>
  <c r="R185" i="7"/>
  <c r="N185" i="7"/>
  <c r="M185" i="7"/>
  <c r="L185" i="7"/>
  <c r="K185" i="7"/>
  <c r="J185" i="7"/>
  <c r="S184" i="7"/>
  <c r="R184" i="7"/>
  <c r="N184" i="7"/>
  <c r="O184" i="7" s="1"/>
  <c r="M184" i="7"/>
  <c r="L184" i="7"/>
  <c r="K184" i="7"/>
  <c r="J184" i="7"/>
  <c r="R183" i="7"/>
  <c r="N183" i="7"/>
  <c r="O183" i="7" s="1"/>
  <c r="M183" i="7"/>
  <c r="L183" i="7"/>
  <c r="K183" i="7"/>
  <c r="J183" i="7"/>
  <c r="R182" i="7"/>
  <c r="N182" i="7"/>
  <c r="M182" i="7"/>
  <c r="L182" i="7"/>
  <c r="K182" i="7"/>
  <c r="O182" i="7" s="1"/>
  <c r="J182" i="7"/>
  <c r="R181" i="7"/>
  <c r="N181" i="7"/>
  <c r="O181" i="7" s="1"/>
  <c r="S181" i="7" s="1"/>
  <c r="M181" i="7"/>
  <c r="L181" i="7"/>
  <c r="K181" i="7"/>
  <c r="J181" i="7"/>
  <c r="R180" i="7"/>
  <c r="N180" i="7"/>
  <c r="O180" i="7" s="1"/>
  <c r="S180" i="7" s="1"/>
  <c r="M180" i="7"/>
  <c r="L180" i="7"/>
  <c r="K180" i="7"/>
  <c r="J180" i="7"/>
  <c r="R179" i="7"/>
  <c r="N179" i="7"/>
  <c r="O179" i="7" s="1"/>
  <c r="M179" i="7"/>
  <c r="L179" i="7"/>
  <c r="K179" i="7"/>
  <c r="J179" i="7"/>
  <c r="R178" i="7"/>
  <c r="N178" i="7"/>
  <c r="M178" i="7"/>
  <c r="L178" i="7"/>
  <c r="K178" i="7"/>
  <c r="O178" i="7" s="1"/>
  <c r="J178" i="7"/>
  <c r="R177" i="7"/>
  <c r="N177" i="7"/>
  <c r="M177" i="7"/>
  <c r="L177" i="7"/>
  <c r="K177" i="7"/>
  <c r="J177" i="7"/>
  <c r="S176" i="7"/>
  <c r="R176" i="7"/>
  <c r="N176" i="7"/>
  <c r="O176" i="7" s="1"/>
  <c r="M176" i="7"/>
  <c r="L176" i="7"/>
  <c r="K176" i="7"/>
  <c r="J176" i="7"/>
  <c r="R175" i="7"/>
  <c r="N175" i="7"/>
  <c r="O175" i="7" s="1"/>
  <c r="M175" i="7"/>
  <c r="L175" i="7"/>
  <c r="K175" i="7"/>
  <c r="J175" i="7"/>
  <c r="R174" i="7"/>
  <c r="N174" i="7"/>
  <c r="M174" i="7"/>
  <c r="L174" i="7"/>
  <c r="O174" i="7" s="1"/>
  <c r="K174" i="7"/>
  <c r="J174" i="7"/>
  <c r="R173" i="7"/>
  <c r="N173" i="7"/>
  <c r="M173" i="7"/>
  <c r="L173" i="7"/>
  <c r="K173" i="7"/>
  <c r="J173" i="7"/>
  <c r="R172" i="7"/>
  <c r="N172" i="7"/>
  <c r="M172" i="7"/>
  <c r="L172" i="7"/>
  <c r="K172" i="7"/>
  <c r="O172" i="7" s="1"/>
  <c r="S172" i="7" s="1"/>
  <c r="J172" i="7"/>
  <c r="R171" i="7"/>
  <c r="N171" i="7"/>
  <c r="M171" i="7"/>
  <c r="L171" i="7"/>
  <c r="K171" i="7"/>
  <c r="O171" i="7" s="1"/>
  <c r="J171" i="7"/>
  <c r="R170" i="7"/>
  <c r="N170" i="7"/>
  <c r="M170" i="7"/>
  <c r="L170" i="7"/>
  <c r="K170" i="7"/>
  <c r="O170" i="7" s="1"/>
  <c r="S170" i="7" s="1"/>
  <c r="J170" i="7"/>
  <c r="R169" i="7"/>
  <c r="N169" i="7"/>
  <c r="M169" i="7"/>
  <c r="L169" i="7"/>
  <c r="K169" i="7"/>
  <c r="J169" i="7"/>
  <c r="R168" i="7"/>
  <c r="N168" i="7"/>
  <c r="O168" i="7" s="1"/>
  <c r="S168" i="7" s="1"/>
  <c r="M168" i="7"/>
  <c r="L168" i="7"/>
  <c r="K168" i="7"/>
  <c r="J168" i="7"/>
  <c r="R167" i="7"/>
  <c r="N167" i="7"/>
  <c r="O167" i="7" s="1"/>
  <c r="M167" i="7"/>
  <c r="L167" i="7"/>
  <c r="K167" i="7"/>
  <c r="J167" i="7"/>
  <c r="R166" i="7"/>
  <c r="N166" i="7"/>
  <c r="M166" i="7"/>
  <c r="L166" i="7"/>
  <c r="O166" i="7" s="1"/>
  <c r="K166" i="7"/>
  <c r="J166" i="7"/>
  <c r="R165" i="7"/>
  <c r="S165" i="7" s="1"/>
  <c r="N165" i="7"/>
  <c r="O165" i="7" s="1"/>
  <c r="M165" i="7"/>
  <c r="L165" i="7"/>
  <c r="K165" i="7"/>
  <c r="J165" i="7"/>
  <c r="R164" i="7"/>
  <c r="N164" i="7"/>
  <c r="M164" i="7"/>
  <c r="L164" i="7"/>
  <c r="K164" i="7"/>
  <c r="O164" i="7" s="1"/>
  <c r="S164" i="7" s="1"/>
  <c r="J164" i="7"/>
  <c r="R163" i="7"/>
  <c r="N163" i="7"/>
  <c r="M163" i="7"/>
  <c r="L163" i="7"/>
  <c r="K163" i="7"/>
  <c r="O163" i="7" s="1"/>
  <c r="J163" i="7"/>
  <c r="R162" i="7"/>
  <c r="N162" i="7"/>
  <c r="M162" i="7"/>
  <c r="L162" i="7"/>
  <c r="K162" i="7"/>
  <c r="O162" i="7" s="1"/>
  <c r="J162" i="7"/>
  <c r="R161" i="7"/>
  <c r="N161" i="7"/>
  <c r="M161" i="7"/>
  <c r="L161" i="7"/>
  <c r="K161" i="7"/>
  <c r="J161" i="7"/>
  <c r="R160" i="7"/>
  <c r="N160" i="7"/>
  <c r="O160" i="7" s="1"/>
  <c r="S160" i="7" s="1"/>
  <c r="M160" i="7"/>
  <c r="L160" i="7"/>
  <c r="K160" i="7"/>
  <c r="J160" i="7"/>
  <c r="R159" i="7"/>
  <c r="N159" i="7"/>
  <c r="O159" i="7" s="1"/>
  <c r="M159" i="7"/>
  <c r="L159" i="7"/>
  <c r="K159" i="7"/>
  <c r="J159" i="7"/>
  <c r="R158" i="7"/>
  <c r="N158" i="7"/>
  <c r="M158" i="7"/>
  <c r="L158" i="7"/>
  <c r="O158" i="7" s="1"/>
  <c r="K158" i="7"/>
  <c r="J158" i="7"/>
  <c r="R157" i="7"/>
  <c r="N157" i="7"/>
  <c r="M157" i="7"/>
  <c r="L157" i="7"/>
  <c r="K157" i="7"/>
  <c r="J157" i="7"/>
  <c r="R156" i="7"/>
  <c r="N156" i="7"/>
  <c r="O156" i="7" s="1"/>
  <c r="S156" i="7" s="1"/>
  <c r="M156" i="7"/>
  <c r="L156" i="7"/>
  <c r="K156" i="7"/>
  <c r="J156" i="7"/>
  <c r="R155" i="7"/>
  <c r="N155" i="7"/>
  <c r="O155" i="7" s="1"/>
  <c r="M155" i="7"/>
  <c r="L155" i="7"/>
  <c r="K155" i="7"/>
  <c r="J155" i="7"/>
  <c r="R154" i="7"/>
  <c r="N154" i="7"/>
  <c r="M154" i="7"/>
  <c r="L154" i="7"/>
  <c r="K154" i="7"/>
  <c r="O154" i="7" s="1"/>
  <c r="S154" i="7" s="1"/>
  <c r="J154" i="7"/>
  <c r="R153" i="7"/>
  <c r="N153" i="7"/>
  <c r="M153" i="7"/>
  <c r="L153" i="7"/>
  <c r="K153" i="7"/>
  <c r="J153" i="7"/>
  <c r="R152" i="7"/>
  <c r="N152" i="7"/>
  <c r="O152" i="7" s="1"/>
  <c r="S152" i="7" s="1"/>
  <c r="M152" i="7"/>
  <c r="L152" i="7"/>
  <c r="K152" i="7"/>
  <c r="J152" i="7"/>
  <c r="R151" i="7"/>
  <c r="N151" i="7"/>
  <c r="O151" i="7" s="1"/>
  <c r="M151" i="7"/>
  <c r="L151" i="7"/>
  <c r="K151" i="7"/>
  <c r="J151" i="7"/>
  <c r="R150" i="7"/>
  <c r="N150" i="7"/>
  <c r="M150" i="7"/>
  <c r="L150" i="7"/>
  <c r="K150" i="7"/>
  <c r="O150" i="7" s="1"/>
  <c r="J150" i="7"/>
  <c r="R149" i="7"/>
  <c r="S149" i="7" s="1"/>
  <c r="N149" i="7"/>
  <c r="O149" i="7" s="1"/>
  <c r="M149" i="7"/>
  <c r="L149" i="7"/>
  <c r="K149" i="7"/>
  <c r="J149" i="7"/>
  <c r="R148" i="7"/>
  <c r="N148" i="7"/>
  <c r="M148" i="7"/>
  <c r="L148" i="7"/>
  <c r="K148" i="7"/>
  <c r="O148" i="7" s="1"/>
  <c r="S148" i="7" s="1"/>
  <c r="J148" i="7"/>
  <c r="R147" i="7"/>
  <c r="N147" i="7"/>
  <c r="M147" i="7"/>
  <c r="L147" i="7"/>
  <c r="K147" i="7"/>
  <c r="O147" i="7" s="1"/>
  <c r="J147" i="7"/>
  <c r="R146" i="7"/>
  <c r="N146" i="7"/>
  <c r="M146" i="7"/>
  <c r="L146" i="7"/>
  <c r="K146" i="7"/>
  <c r="O146" i="7" s="1"/>
  <c r="J146" i="7"/>
  <c r="R145" i="7"/>
  <c r="N145" i="7"/>
  <c r="M145" i="7"/>
  <c r="L145" i="7"/>
  <c r="K145" i="7"/>
  <c r="J145" i="7"/>
  <c r="R144" i="7"/>
  <c r="N144" i="7"/>
  <c r="O144" i="7" s="1"/>
  <c r="S144" i="7" s="1"/>
  <c r="M144" i="7"/>
  <c r="L144" i="7"/>
  <c r="K144" i="7"/>
  <c r="J144" i="7"/>
  <c r="R143" i="7"/>
  <c r="N143" i="7"/>
  <c r="O143" i="7" s="1"/>
  <c r="M143" i="7"/>
  <c r="L143" i="7"/>
  <c r="K143" i="7"/>
  <c r="J143" i="7"/>
  <c r="R142" i="7"/>
  <c r="S142" i="7" s="1"/>
  <c r="N142" i="7"/>
  <c r="M142" i="7"/>
  <c r="L142" i="7"/>
  <c r="O142" i="7" s="1"/>
  <c r="K142" i="7"/>
  <c r="J142" i="7"/>
  <c r="R141" i="7"/>
  <c r="N141" i="7"/>
  <c r="M141" i="7"/>
  <c r="L141" i="7"/>
  <c r="K141" i="7"/>
  <c r="J141" i="7"/>
  <c r="R140" i="7"/>
  <c r="N140" i="7"/>
  <c r="O140" i="7" s="1"/>
  <c r="S140" i="7" s="1"/>
  <c r="M140" i="7"/>
  <c r="L140" i="7"/>
  <c r="K140" i="7"/>
  <c r="J140" i="7"/>
  <c r="R139" i="7"/>
  <c r="N139" i="7"/>
  <c r="O139" i="7" s="1"/>
  <c r="M139" i="7"/>
  <c r="L139" i="7"/>
  <c r="K139" i="7"/>
  <c r="J139" i="7"/>
  <c r="R138" i="7"/>
  <c r="N138" i="7"/>
  <c r="M138" i="7"/>
  <c r="L138" i="7"/>
  <c r="K138" i="7"/>
  <c r="O138" i="7" s="1"/>
  <c r="S138" i="7" s="1"/>
  <c r="J138" i="7"/>
  <c r="R137" i="7"/>
  <c r="N137" i="7"/>
  <c r="M137" i="7"/>
  <c r="L137" i="7"/>
  <c r="K137" i="7"/>
  <c r="J137" i="7"/>
  <c r="R136" i="7"/>
  <c r="N136" i="7"/>
  <c r="O136" i="7" s="1"/>
  <c r="S136" i="7" s="1"/>
  <c r="M136" i="7"/>
  <c r="L136" i="7"/>
  <c r="K136" i="7"/>
  <c r="J136" i="7"/>
  <c r="R135" i="7"/>
  <c r="N135" i="7"/>
  <c r="O135" i="7" s="1"/>
  <c r="M135" i="7"/>
  <c r="L135" i="7"/>
  <c r="K135" i="7"/>
  <c r="J135" i="7"/>
  <c r="R134" i="7"/>
  <c r="N134" i="7"/>
  <c r="M134" i="7"/>
  <c r="L134" i="7"/>
  <c r="K134" i="7"/>
  <c r="O134" i="7" s="1"/>
  <c r="J134" i="7"/>
  <c r="R133" i="7"/>
  <c r="S133" i="7" s="1"/>
  <c r="N133" i="7"/>
  <c r="O133" i="7" s="1"/>
  <c r="M133" i="7"/>
  <c r="L133" i="7"/>
  <c r="K133" i="7"/>
  <c r="J133" i="7"/>
  <c r="R132" i="7"/>
  <c r="N132" i="7"/>
  <c r="M132" i="7"/>
  <c r="L132" i="7"/>
  <c r="K132" i="7"/>
  <c r="O132" i="7" s="1"/>
  <c r="S132" i="7" s="1"/>
  <c r="J132" i="7"/>
  <c r="R131" i="7"/>
  <c r="N131" i="7"/>
  <c r="M131" i="7"/>
  <c r="L131" i="7"/>
  <c r="K131" i="7"/>
  <c r="O131" i="7" s="1"/>
  <c r="J131" i="7"/>
  <c r="R130" i="7"/>
  <c r="N130" i="7"/>
  <c r="M130" i="7"/>
  <c r="L130" i="7"/>
  <c r="K130" i="7"/>
  <c r="O130" i="7" s="1"/>
  <c r="J130" i="7"/>
  <c r="R129" i="7"/>
  <c r="N129" i="7"/>
  <c r="M129" i="7"/>
  <c r="L129" i="7"/>
  <c r="K129" i="7"/>
  <c r="J129" i="7"/>
  <c r="R128" i="7"/>
  <c r="N128" i="7"/>
  <c r="O128" i="7" s="1"/>
  <c r="S128" i="7" s="1"/>
  <c r="M128" i="7"/>
  <c r="L128" i="7"/>
  <c r="K128" i="7"/>
  <c r="J128" i="7"/>
  <c r="R127" i="7"/>
  <c r="N127" i="7"/>
  <c r="O127" i="7" s="1"/>
  <c r="M127" i="7"/>
  <c r="L127" i="7"/>
  <c r="K127" i="7"/>
  <c r="J127" i="7"/>
  <c r="R126" i="7"/>
  <c r="S126" i="7" s="1"/>
  <c r="N126" i="7"/>
  <c r="M126" i="7"/>
  <c r="L126" i="7"/>
  <c r="O126" i="7" s="1"/>
  <c r="K126" i="7"/>
  <c r="J126" i="7"/>
  <c r="R125" i="7"/>
  <c r="N125" i="7"/>
  <c r="M125" i="7"/>
  <c r="L125" i="7"/>
  <c r="K125" i="7"/>
  <c r="J125" i="7"/>
  <c r="R124" i="7"/>
  <c r="N124" i="7"/>
  <c r="O124" i="7" s="1"/>
  <c r="S124" i="7" s="1"/>
  <c r="M124" i="7"/>
  <c r="L124" i="7"/>
  <c r="K124" i="7"/>
  <c r="J124" i="7"/>
  <c r="R123" i="7"/>
  <c r="N123" i="7"/>
  <c r="O123" i="7" s="1"/>
  <c r="M123" i="7"/>
  <c r="L123" i="7"/>
  <c r="K123" i="7"/>
  <c r="J123" i="7"/>
  <c r="R122" i="7"/>
  <c r="N122" i="7"/>
  <c r="M122" i="7"/>
  <c r="L122" i="7"/>
  <c r="K122" i="7"/>
  <c r="O122" i="7" s="1"/>
  <c r="S122" i="7" s="1"/>
  <c r="J122" i="7"/>
  <c r="R121" i="7"/>
  <c r="N121" i="7"/>
  <c r="M121" i="7"/>
  <c r="L121" i="7"/>
  <c r="K121" i="7"/>
  <c r="J121" i="7"/>
  <c r="R120" i="7"/>
  <c r="N120" i="7"/>
  <c r="O120" i="7" s="1"/>
  <c r="S120" i="7" s="1"/>
  <c r="M120" i="7"/>
  <c r="L120" i="7"/>
  <c r="K120" i="7"/>
  <c r="J120" i="7"/>
  <c r="R119" i="7"/>
  <c r="N119" i="7"/>
  <c r="O119" i="7" s="1"/>
  <c r="M119" i="7"/>
  <c r="L119" i="7"/>
  <c r="K119" i="7"/>
  <c r="J119" i="7"/>
  <c r="R118" i="7"/>
  <c r="N118" i="7"/>
  <c r="M118" i="7"/>
  <c r="L118" i="7"/>
  <c r="K118" i="7"/>
  <c r="O118" i="7" s="1"/>
  <c r="J118" i="7"/>
  <c r="R117" i="7"/>
  <c r="S117" i="7" s="1"/>
  <c r="N117" i="7"/>
  <c r="O117" i="7" s="1"/>
  <c r="M117" i="7"/>
  <c r="L117" i="7"/>
  <c r="K117" i="7"/>
  <c r="J117" i="7"/>
  <c r="R116" i="7"/>
  <c r="N116" i="7"/>
  <c r="M116" i="7"/>
  <c r="L116" i="7"/>
  <c r="K116" i="7"/>
  <c r="O116" i="7" s="1"/>
  <c r="S116" i="7" s="1"/>
  <c r="J116" i="7"/>
  <c r="R115" i="7"/>
  <c r="N115" i="7"/>
  <c r="M115" i="7"/>
  <c r="L115" i="7"/>
  <c r="K115" i="7"/>
  <c r="O115" i="7" s="1"/>
  <c r="J115" i="7"/>
  <c r="R114" i="7"/>
  <c r="N114" i="7"/>
  <c r="M114" i="7"/>
  <c r="L114" i="7"/>
  <c r="K114" i="7"/>
  <c r="O114" i="7" s="1"/>
  <c r="J114" i="7"/>
  <c r="R113" i="7"/>
  <c r="N113" i="7"/>
  <c r="M113" i="7"/>
  <c r="L113" i="7"/>
  <c r="K113" i="7"/>
  <c r="J113" i="7"/>
  <c r="R112" i="7"/>
  <c r="N112" i="7"/>
  <c r="O112" i="7" s="1"/>
  <c r="S112" i="7" s="1"/>
  <c r="M112" i="7"/>
  <c r="L112" i="7"/>
  <c r="K112" i="7"/>
  <c r="J112" i="7"/>
  <c r="R111" i="7"/>
  <c r="N111" i="7"/>
  <c r="O111" i="7" s="1"/>
  <c r="M111" i="7"/>
  <c r="L111" i="7"/>
  <c r="K111" i="7"/>
  <c r="J111" i="7"/>
  <c r="R110" i="7"/>
  <c r="N110" i="7"/>
  <c r="O110" i="7" s="1"/>
  <c r="S110" i="7" s="1"/>
  <c r="M110" i="7"/>
  <c r="L110" i="7"/>
  <c r="K110" i="7"/>
  <c r="J110" i="7"/>
  <c r="R109" i="7"/>
  <c r="N109" i="7"/>
  <c r="O109" i="7" s="1"/>
  <c r="M109" i="7"/>
  <c r="L109" i="7"/>
  <c r="K109" i="7"/>
  <c r="J109" i="7"/>
  <c r="R108" i="7"/>
  <c r="N108" i="7"/>
  <c r="M108" i="7"/>
  <c r="L108" i="7"/>
  <c r="K108" i="7"/>
  <c r="O108" i="7" s="1"/>
  <c r="J108" i="7"/>
  <c r="R107" i="7"/>
  <c r="N107" i="7"/>
  <c r="O107" i="7" s="1"/>
  <c r="M107" i="7"/>
  <c r="L107" i="7"/>
  <c r="K107" i="7"/>
  <c r="J107" i="7"/>
  <c r="R106" i="7"/>
  <c r="N106" i="7"/>
  <c r="O106" i="7" s="1"/>
  <c r="S106" i="7" s="1"/>
  <c r="M106" i="7"/>
  <c r="L106" i="7"/>
  <c r="K106" i="7"/>
  <c r="J106" i="7"/>
  <c r="R105" i="7"/>
  <c r="N105" i="7"/>
  <c r="O105" i="7" s="1"/>
  <c r="M105" i="7"/>
  <c r="L105" i="7"/>
  <c r="K105" i="7"/>
  <c r="J105" i="7"/>
  <c r="R104" i="7"/>
  <c r="N104" i="7"/>
  <c r="M104" i="7"/>
  <c r="L104" i="7"/>
  <c r="K104" i="7"/>
  <c r="O104" i="7" s="1"/>
  <c r="J104" i="7"/>
  <c r="R103" i="7"/>
  <c r="N103" i="7"/>
  <c r="O103" i="7" s="1"/>
  <c r="M103" i="7"/>
  <c r="L103" i="7"/>
  <c r="K103" i="7"/>
  <c r="J103" i="7"/>
  <c r="R102" i="7"/>
  <c r="N102" i="7"/>
  <c r="O102" i="7" s="1"/>
  <c r="S102" i="7" s="1"/>
  <c r="M102" i="7"/>
  <c r="L102" i="7"/>
  <c r="K102" i="7"/>
  <c r="J102" i="7"/>
  <c r="R101" i="7"/>
  <c r="N101" i="7"/>
  <c r="O101" i="7" s="1"/>
  <c r="M101" i="7"/>
  <c r="L101" i="7"/>
  <c r="K101" i="7"/>
  <c r="J101" i="7"/>
  <c r="R100" i="7"/>
  <c r="N100" i="7"/>
  <c r="M100" i="7"/>
  <c r="L100" i="7"/>
  <c r="K100" i="7"/>
  <c r="O100" i="7" s="1"/>
  <c r="J100" i="7"/>
  <c r="R99" i="7"/>
  <c r="N99" i="7"/>
  <c r="O99" i="7" s="1"/>
  <c r="M99" i="7"/>
  <c r="L99" i="7"/>
  <c r="K99" i="7"/>
  <c r="J99" i="7"/>
  <c r="R98" i="7"/>
  <c r="N98" i="7"/>
  <c r="O98" i="7" s="1"/>
  <c r="S98" i="7" s="1"/>
  <c r="M98" i="7"/>
  <c r="L98" i="7"/>
  <c r="K98" i="7"/>
  <c r="J98" i="7"/>
  <c r="R97" i="7"/>
  <c r="N97" i="7"/>
  <c r="O97" i="7" s="1"/>
  <c r="M97" i="7"/>
  <c r="L97" i="7"/>
  <c r="K97" i="7"/>
  <c r="J97" i="7"/>
  <c r="R96" i="7"/>
  <c r="N96" i="7"/>
  <c r="M96" i="7"/>
  <c r="L96" i="7"/>
  <c r="K96" i="7"/>
  <c r="O96" i="7" s="1"/>
  <c r="J96" i="7"/>
  <c r="R95" i="7"/>
  <c r="N95" i="7"/>
  <c r="O95" i="7" s="1"/>
  <c r="M95" i="7"/>
  <c r="L95" i="7"/>
  <c r="K95" i="7"/>
  <c r="J95" i="7"/>
  <c r="R94" i="7"/>
  <c r="N94" i="7"/>
  <c r="O94" i="7" s="1"/>
  <c r="S94" i="7" s="1"/>
  <c r="M94" i="7"/>
  <c r="L94" i="7"/>
  <c r="K94" i="7"/>
  <c r="J94" i="7"/>
  <c r="R93" i="7"/>
  <c r="N93" i="7"/>
  <c r="O93" i="7" s="1"/>
  <c r="M93" i="7"/>
  <c r="L93" i="7"/>
  <c r="K93" i="7"/>
  <c r="J93" i="7"/>
  <c r="R92" i="7"/>
  <c r="N92" i="7"/>
  <c r="M92" i="7"/>
  <c r="L92" i="7"/>
  <c r="K92" i="7"/>
  <c r="O92" i="7" s="1"/>
  <c r="J92" i="7"/>
  <c r="R91" i="7"/>
  <c r="N91" i="7"/>
  <c r="O91" i="7" s="1"/>
  <c r="M91" i="7"/>
  <c r="L91" i="7"/>
  <c r="K91" i="7"/>
  <c r="J91" i="7"/>
  <c r="R90" i="7"/>
  <c r="N90" i="7"/>
  <c r="O90" i="7" s="1"/>
  <c r="S90" i="7" s="1"/>
  <c r="M90" i="7"/>
  <c r="L90" i="7"/>
  <c r="K90" i="7"/>
  <c r="J90" i="7"/>
  <c r="R89" i="7"/>
  <c r="N89" i="7"/>
  <c r="O89" i="7" s="1"/>
  <c r="M89" i="7"/>
  <c r="L89" i="7"/>
  <c r="K89" i="7"/>
  <c r="J89" i="7"/>
  <c r="R88" i="7"/>
  <c r="N88" i="7"/>
  <c r="M88" i="7"/>
  <c r="L88" i="7"/>
  <c r="K88" i="7"/>
  <c r="O88" i="7" s="1"/>
  <c r="J88" i="7"/>
  <c r="R87" i="7"/>
  <c r="N87" i="7"/>
  <c r="O87" i="7" s="1"/>
  <c r="M87" i="7"/>
  <c r="L87" i="7"/>
  <c r="K87" i="7"/>
  <c r="J87" i="7"/>
  <c r="R86" i="7"/>
  <c r="N86" i="7"/>
  <c r="M86" i="7"/>
  <c r="L86" i="7"/>
  <c r="K86" i="7"/>
  <c r="J86" i="7"/>
  <c r="R85" i="7"/>
  <c r="S85" i="7" s="1"/>
  <c r="N85" i="7"/>
  <c r="O85" i="7" s="1"/>
  <c r="M85" i="7"/>
  <c r="L85" i="7"/>
  <c r="K85" i="7"/>
  <c r="J85" i="7"/>
  <c r="R84" i="7"/>
  <c r="N84" i="7"/>
  <c r="M84" i="7"/>
  <c r="L84" i="7"/>
  <c r="K84" i="7"/>
  <c r="O84" i="7" s="1"/>
  <c r="J84" i="7"/>
  <c r="R83" i="7"/>
  <c r="N83" i="7"/>
  <c r="M83" i="7"/>
  <c r="L83" i="7"/>
  <c r="K83" i="7"/>
  <c r="J83" i="7"/>
  <c r="R82" i="7"/>
  <c r="N82" i="7"/>
  <c r="M82" i="7"/>
  <c r="L82" i="7"/>
  <c r="K82" i="7"/>
  <c r="J82" i="7"/>
  <c r="R81" i="7"/>
  <c r="S81" i="7" s="1"/>
  <c r="N81" i="7"/>
  <c r="O81" i="7" s="1"/>
  <c r="M81" i="7"/>
  <c r="L81" i="7"/>
  <c r="K81" i="7"/>
  <c r="J81" i="7"/>
  <c r="R80" i="7"/>
  <c r="O80" i="7"/>
  <c r="N80" i="7"/>
  <c r="M80" i="7"/>
  <c r="L80" i="7"/>
  <c r="K80" i="7"/>
  <c r="J80" i="7"/>
  <c r="R79" i="7"/>
  <c r="N79" i="7"/>
  <c r="M79" i="7"/>
  <c r="L79" i="7"/>
  <c r="K79" i="7"/>
  <c r="J79" i="7"/>
  <c r="R78" i="7"/>
  <c r="N78" i="7"/>
  <c r="O78" i="7" s="1"/>
  <c r="S78" i="7" s="1"/>
  <c r="M78" i="7"/>
  <c r="L78" i="7"/>
  <c r="K78" i="7"/>
  <c r="J78" i="7"/>
  <c r="R77" i="7"/>
  <c r="N77" i="7"/>
  <c r="O77" i="7" s="1"/>
  <c r="M77" i="7"/>
  <c r="L77" i="7"/>
  <c r="K77" i="7"/>
  <c r="J77" i="7"/>
  <c r="R76" i="7"/>
  <c r="N76" i="7"/>
  <c r="M76" i="7"/>
  <c r="L76" i="7"/>
  <c r="K76" i="7"/>
  <c r="O76" i="7" s="1"/>
  <c r="J76" i="7"/>
  <c r="R75" i="7"/>
  <c r="N75" i="7"/>
  <c r="O75" i="7" s="1"/>
  <c r="M75" i="7"/>
  <c r="L75" i="7"/>
  <c r="K75" i="7"/>
  <c r="J75" i="7"/>
  <c r="R74" i="7"/>
  <c r="N74" i="7"/>
  <c r="M74" i="7"/>
  <c r="L74" i="7"/>
  <c r="K74" i="7"/>
  <c r="J74" i="7"/>
  <c r="R73" i="7"/>
  <c r="N73" i="7"/>
  <c r="O73" i="7" s="1"/>
  <c r="M73" i="7"/>
  <c r="L73" i="7"/>
  <c r="K73" i="7"/>
  <c r="J73" i="7"/>
  <c r="R72" i="7"/>
  <c r="N72" i="7"/>
  <c r="M72" i="7"/>
  <c r="L72" i="7"/>
  <c r="K72" i="7"/>
  <c r="O72" i="7" s="1"/>
  <c r="J72" i="7"/>
  <c r="R71" i="7"/>
  <c r="N71" i="7"/>
  <c r="O71" i="7" s="1"/>
  <c r="M71" i="7"/>
  <c r="L71" i="7"/>
  <c r="K71" i="7"/>
  <c r="J71" i="7"/>
  <c r="R70" i="7"/>
  <c r="N70" i="7"/>
  <c r="M70" i="7"/>
  <c r="L70" i="7"/>
  <c r="K70" i="7"/>
  <c r="J70" i="7"/>
  <c r="R69" i="7"/>
  <c r="S69" i="7" s="1"/>
  <c r="N69" i="7"/>
  <c r="O69" i="7" s="1"/>
  <c r="M69" i="7"/>
  <c r="L69" i="7"/>
  <c r="K69" i="7"/>
  <c r="J69" i="7"/>
  <c r="R68" i="7"/>
  <c r="N68" i="7"/>
  <c r="M68" i="7"/>
  <c r="L68" i="7"/>
  <c r="K68" i="7"/>
  <c r="O68" i="7" s="1"/>
  <c r="J68" i="7"/>
  <c r="R67" i="7"/>
  <c r="N67" i="7"/>
  <c r="M67" i="7"/>
  <c r="L67" i="7"/>
  <c r="K67" i="7"/>
  <c r="J67" i="7"/>
  <c r="R66" i="7"/>
  <c r="N66" i="7"/>
  <c r="M66" i="7"/>
  <c r="L66" i="7"/>
  <c r="K66" i="7"/>
  <c r="J66" i="7"/>
  <c r="R65" i="7"/>
  <c r="N65" i="7"/>
  <c r="O65" i="7" s="1"/>
  <c r="M65" i="7"/>
  <c r="L65" i="7"/>
  <c r="K65" i="7"/>
  <c r="J65" i="7"/>
  <c r="R64" i="7"/>
  <c r="N64" i="7"/>
  <c r="M64" i="7"/>
  <c r="L64" i="7"/>
  <c r="K64" i="7"/>
  <c r="O64" i="7" s="1"/>
  <c r="J64" i="7"/>
  <c r="R63" i="7"/>
  <c r="N63" i="7"/>
  <c r="M63" i="7"/>
  <c r="L63" i="7"/>
  <c r="K63" i="7"/>
  <c r="J63" i="7"/>
  <c r="R62" i="7"/>
  <c r="N62" i="7"/>
  <c r="O62" i="7" s="1"/>
  <c r="S62" i="7" s="1"/>
  <c r="M62" i="7"/>
  <c r="L62" i="7"/>
  <c r="K62" i="7"/>
  <c r="J62" i="7"/>
  <c r="R61" i="7"/>
  <c r="N61" i="7"/>
  <c r="O61" i="7" s="1"/>
  <c r="M61" i="7"/>
  <c r="L61" i="7"/>
  <c r="K61" i="7"/>
  <c r="J61" i="7"/>
  <c r="R60" i="7"/>
  <c r="N60" i="7"/>
  <c r="M60" i="7"/>
  <c r="L60" i="7"/>
  <c r="K60" i="7"/>
  <c r="O60" i="7" s="1"/>
  <c r="J60" i="7"/>
  <c r="R59" i="7"/>
  <c r="N59" i="7"/>
  <c r="O59" i="7" s="1"/>
  <c r="M59" i="7"/>
  <c r="L59" i="7"/>
  <c r="K59" i="7"/>
  <c r="J59" i="7"/>
  <c r="R58" i="7"/>
  <c r="N58" i="7"/>
  <c r="M58" i="7"/>
  <c r="L58" i="7"/>
  <c r="K58" i="7"/>
  <c r="J58" i="7"/>
  <c r="R57" i="7"/>
  <c r="N57" i="7"/>
  <c r="O57" i="7" s="1"/>
  <c r="M57" i="7"/>
  <c r="L57" i="7"/>
  <c r="K57" i="7"/>
  <c r="J57" i="7"/>
  <c r="R56" i="7"/>
  <c r="N56" i="7"/>
  <c r="M56" i="7"/>
  <c r="L56" i="7"/>
  <c r="K56" i="7"/>
  <c r="O56" i="7" s="1"/>
  <c r="J56" i="7"/>
  <c r="R55" i="7"/>
  <c r="N55" i="7"/>
  <c r="O55" i="7" s="1"/>
  <c r="M55" i="7"/>
  <c r="L55" i="7"/>
  <c r="K55" i="7"/>
  <c r="J55" i="7"/>
  <c r="R54" i="7"/>
  <c r="N54" i="7"/>
  <c r="M54" i="7"/>
  <c r="L54" i="7"/>
  <c r="K54" i="7"/>
  <c r="J54" i="7"/>
  <c r="R53" i="7"/>
  <c r="N53" i="7"/>
  <c r="O53" i="7" s="1"/>
  <c r="M53" i="7"/>
  <c r="L53" i="7"/>
  <c r="K53" i="7"/>
  <c r="J53" i="7"/>
  <c r="R52" i="7"/>
  <c r="N52" i="7"/>
  <c r="M52" i="7"/>
  <c r="L52" i="7"/>
  <c r="K52" i="7"/>
  <c r="O52" i="7" s="1"/>
  <c r="J52" i="7"/>
  <c r="R51" i="7"/>
  <c r="S51" i="7" s="1"/>
  <c r="N51" i="7"/>
  <c r="O51" i="7" s="1"/>
  <c r="M51" i="7"/>
  <c r="L51" i="7"/>
  <c r="K51" i="7"/>
  <c r="J51" i="7"/>
  <c r="R50" i="7"/>
  <c r="N50" i="7"/>
  <c r="O50" i="7" s="1"/>
  <c r="S50" i="7" s="1"/>
  <c r="M50" i="7"/>
  <c r="L50" i="7"/>
  <c r="K50" i="7"/>
  <c r="J50" i="7"/>
  <c r="R49" i="7"/>
  <c r="N49" i="7"/>
  <c r="O49" i="7" s="1"/>
  <c r="M49" i="7"/>
  <c r="L49" i="7"/>
  <c r="K49" i="7"/>
  <c r="J49" i="7"/>
  <c r="R48" i="7"/>
  <c r="N48" i="7"/>
  <c r="M48" i="7"/>
  <c r="L48" i="7"/>
  <c r="K48" i="7"/>
  <c r="O48" i="7" s="1"/>
  <c r="J48" i="7"/>
  <c r="R47" i="7"/>
  <c r="N47" i="7"/>
  <c r="M47" i="7"/>
  <c r="L47" i="7"/>
  <c r="K47" i="7"/>
  <c r="J47" i="7"/>
  <c r="R46" i="7"/>
  <c r="N46" i="7"/>
  <c r="M46" i="7"/>
  <c r="L46" i="7"/>
  <c r="K46" i="7"/>
  <c r="J46" i="7"/>
  <c r="R45" i="7"/>
  <c r="N45" i="7"/>
  <c r="O45" i="7" s="1"/>
  <c r="M45" i="7"/>
  <c r="L45" i="7"/>
  <c r="K45" i="7"/>
  <c r="J45" i="7"/>
  <c r="R44" i="7"/>
  <c r="N44" i="7"/>
  <c r="M44" i="7"/>
  <c r="L44" i="7"/>
  <c r="K44" i="7"/>
  <c r="O44" i="7" s="1"/>
  <c r="J44" i="7"/>
  <c r="R43" i="7"/>
  <c r="S43" i="7" s="1"/>
  <c r="N43" i="7"/>
  <c r="O43" i="7" s="1"/>
  <c r="M43" i="7"/>
  <c r="L43" i="7"/>
  <c r="K43" i="7"/>
  <c r="J43" i="7"/>
  <c r="R42" i="7"/>
  <c r="N42" i="7"/>
  <c r="O42" i="7" s="1"/>
  <c r="S42" i="7" s="1"/>
  <c r="M42" i="7"/>
  <c r="L42" i="7"/>
  <c r="K42" i="7"/>
  <c r="J42" i="7"/>
  <c r="R41" i="7"/>
  <c r="N41" i="7"/>
  <c r="O41" i="7" s="1"/>
  <c r="M41" i="7"/>
  <c r="L41" i="7"/>
  <c r="K41" i="7"/>
  <c r="J41" i="7"/>
  <c r="R40" i="7"/>
  <c r="N40" i="7"/>
  <c r="M40" i="7"/>
  <c r="L40" i="7"/>
  <c r="K40" i="7"/>
  <c r="O40" i="7" s="1"/>
  <c r="J40" i="7"/>
  <c r="R39" i="7"/>
  <c r="N39" i="7"/>
  <c r="M39" i="7"/>
  <c r="L39" i="7"/>
  <c r="K39" i="7"/>
  <c r="J39" i="7"/>
  <c r="R38" i="7"/>
  <c r="N38" i="7"/>
  <c r="M38" i="7"/>
  <c r="L38" i="7"/>
  <c r="K38" i="7"/>
  <c r="J38" i="7"/>
  <c r="R37" i="7"/>
  <c r="N37" i="7"/>
  <c r="O37" i="7" s="1"/>
  <c r="M37" i="7"/>
  <c r="L37" i="7"/>
  <c r="K37" i="7"/>
  <c r="J37" i="7"/>
  <c r="R36" i="7"/>
  <c r="N36" i="7"/>
  <c r="M36" i="7"/>
  <c r="L36" i="7"/>
  <c r="K36" i="7"/>
  <c r="O36" i="7" s="1"/>
  <c r="J36" i="7"/>
  <c r="R35" i="7"/>
  <c r="S35" i="7" s="1"/>
  <c r="N35" i="7"/>
  <c r="O35" i="7" s="1"/>
  <c r="M35" i="7"/>
  <c r="L35" i="7"/>
  <c r="K35" i="7"/>
  <c r="J35" i="7"/>
  <c r="R34" i="7"/>
  <c r="N34" i="7"/>
  <c r="O34" i="7" s="1"/>
  <c r="S34" i="7" s="1"/>
  <c r="M34" i="7"/>
  <c r="L34" i="7"/>
  <c r="K34" i="7"/>
  <c r="J34" i="7"/>
  <c r="R33" i="7"/>
  <c r="N33" i="7"/>
  <c r="O33" i="7" s="1"/>
  <c r="M33" i="7"/>
  <c r="L33" i="7"/>
  <c r="K33" i="7"/>
  <c r="J33" i="7"/>
  <c r="R32" i="7"/>
  <c r="N32" i="7"/>
  <c r="M32" i="7"/>
  <c r="L32" i="7"/>
  <c r="K32" i="7"/>
  <c r="O32" i="7" s="1"/>
  <c r="J32" i="7"/>
  <c r="R31" i="7"/>
  <c r="N31" i="7"/>
  <c r="M31" i="7"/>
  <c r="L31" i="7"/>
  <c r="K31" i="7"/>
  <c r="J31" i="7"/>
  <c r="R30" i="7"/>
  <c r="N30" i="7"/>
  <c r="M30" i="7"/>
  <c r="L30" i="7"/>
  <c r="K30" i="7"/>
  <c r="J30" i="7"/>
  <c r="R29" i="7"/>
  <c r="N29" i="7"/>
  <c r="O29" i="7" s="1"/>
  <c r="M29" i="7"/>
  <c r="L29" i="7"/>
  <c r="K29" i="7"/>
  <c r="J29" i="7"/>
  <c r="R28" i="7"/>
  <c r="N28" i="7"/>
  <c r="M28" i="7"/>
  <c r="L28" i="7"/>
  <c r="K28" i="7"/>
  <c r="O28" i="7" s="1"/>
  <c r="J28" i="7"/>
  <c r="R27" i="7"/>
  <c r="S27" i="7" s="1"/>
  <c r="N27" i="7"/>
  <c r="O27" i="7" s="1"/>
  <c r="M27" i="7"/>
  <c r="L27" i="7"/>
  <c r="K27" i="7"/>
  <c r="J27" i="7"/>
  <c r="R26" i="7"/>
  <c r="N26" i="7"/>
  <c r="O26" i="7" s="1"/>
  <c r="S26" i="7" s="1"/>
  <c r="M26" i="7"/>
  <c r="L26" i="7"/>
  <c r="K26" i="7"/>
  <c r="J26" i="7"/>
  <c r="R25" i="7"/>
  <c r="N25" i="7"/>
  <c r="O25" i="7" s="1"/>
  <c r="M25" i="7"/>
  <c r="L25" i="7"/>
  <c r="K25" i="7"/>
  <c r="J25" i="7"/>
  <c r="R24" i="7"/>
  <c r="N24" i="7"/>
  <c r="M24" i="7"/>
  <c r="L24" i="7"/>
  <c r="K24" i="7"/>
  <c r="O24" i="7" s="1"/>
  <c r="J24" i="7"/>
  <c r="R23" i="7"/>
  <c r="N23" i="7"/>
  <c r="M23" i="7"/>
  <c r="L23" i="7"/>
  <c r="K23" i="7"/>
  <c r="J23" i="7"/>
  <c r="R22" i="7"/>
  <c r="N22" i="7"/>
  <c r="M22" i="7"/>
  <c r="L22" i="7"/>
  <c r="K22" i="7"/>
  <c r="J22" i="7"/>
  <c r="R21" i="7"/>
  <c r="N21" i="7"/>
  <c r="O21" i="7" s="1"/>
  <c r="M21" i="7"/>
  <c r="L21" i="7"/>
  <c r="K21" i="7"/>
  <c r="J21" i="7"/>
  <c r="R20" i="7"/>
  <c r="N20" i="7"/>
  <c r="M20" i="7"/>
  <c r="L20" i="7"/>
  <c r="K20" i="7"/>
  <c r="O20" i="7" s="1"/>
  <c r="J20" i="7"/>
  <c r="R19" i="7"/>
  <c r="S19" i="7" s="1"/>
  <c r="N19" i="7"/>
  <c r="O19" i="7" s="1"/>
  <c r="M19" i="7"/>
  <c r="L19" i="7"/>
  <c r="K19" i="7"/>
  <c r="J19" i="7"/>
  <c r="R18" i="7"/>
  <c r="N18" i="7"/>
  <c r="O18" i="7" s="1"/>
  <c r="S18" i="7" s="1"/>
  <c r="M18" i="7"/>
  <c r="L18" i="7"/>
  <c r="K18" i="7"/>
  <c r="J18" i="7"/>
  <c r="R17" i="7"/>
  <c r="N17" i="7"/>
  <c r="O17" i="7" s="1"/>
  <c r="M17" i="7"/>
  <c r="L17" i="7"/>
  <c r="K17" i="7"/>
  <c r="J17" i="7"/>
  <c r="R16" i="7"/>
  <c r="N16" i="7"/>
  <c r="M16" i="7"/>
  <c r="L16" i="7"/>
  <c r="K16" i="7"/>
  <c r="O16" i="7" s="1"/>
  <c r="J16" i="7"/>
  <c r="R15" i="7"/>
  <c r="N15" i="7"/>
  <c r="M15" i="7"/>
  <c r="L15" i="7"/>
  <c r="K15" i="7"/>
  <c r="J15" i="7"/>
  <c r="R14" i="7"/>
  <c r="N14" i="7"/>
  <c r="O14" i="7" s="1"/>
  <c r="S14" i="7" s="1"/>
  <c r="M14" i="7"/>
  <c r="L14" i="7"/>
  <c r="K14" i="7"/>
  <c r="J14" i="7"/>
  <c r="R13" i="7"/>
  <c r="N13" i="7"/>
  <c r="O13" i="7" s="1"/>
  <c r="M13" i="7"/>
  <c r="L13" i="7"/>
  <c r="K13" i="7"/>
  <c r="J13" i="7"/>
  <c r="R12" i="7"/>
  <c r="N12" i="7"/>
  <c r="M12" i="7"/>
  <c r="L12" i="7"/>
  <c r="K12" i="7"/>
  <c r="O12" i="7" s="1"/>
  <c r="J12" i="7"/>
  <c r="R11" i="7"/>
  <c r="S11" i="7" s="1"/>
  <c r="N11" i="7"/>
  <c r="O11" i="7" s="1"/>
  <c r="M11" i="7"/>
  <c r="L11" i="7"/>
  <c r="K11" i="7"/>
  <c r="J11" i="7"/>
  <c r="R10" i="7"/>
  <c r="N10" i="7"/>
  <c r="M10" i="7"/>
  <c r="L10" i="7"/>
  <c r="K10" i="7"/>
  <c r="O10" i="7" s="1"/>
  <c r="S10" i="7" s="1"/>
  <c r="J10" i="7"/>
  <c r="A10" i="7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A104" i="7" s="1"/>
  <c r="A105" i="7" s="1"/>
  <c r="A106" i="7" s="1"/>
  <c r="A107" i="7" s="1"/>
  <c r="A108" i="7" s="1"/>
  <c r="A109" i="7" s="1"/>
  <c r="A110" i="7" s="1"/>
  <c r="A111" i="7" s="1"/>
  <c r="A112" i="7" s="1"/>
  <c r="A113" i="7" s="1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A165" i="7" s="1"/>
  <c r="A166" i="7" s="1"/>
  <c r="A167" i="7" s="1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A184" i="7" s="1"/>
  <c r="A185" i="7" s="1"/>
  <c r="A186" i="7" s="1"/>
  <c r="A187" i="7" s="1"/>
  <c r="A188" i="7" s="1"/>
  <c r="A189" i="7" s="1"/>
  <c r="A190" i="7" s="1"/>
  <c r="A191" i="7" s="1"/>
  <c r="A192" i="7" s="1"/>
  <c r="A193" i="7" s="1"/>
  <c r="A194" i="7" s="1"/>
  <c r="A195" i="7" s="1"/>
  <c r="A196" i="7" s="1"/>
  <c r="A197" i="7" s="1"/>
  <c r="A198" i="7" s="1"/>
  <c r="A199" i="7" s="1"/>
  <c r="A200" i="7" s="1"/>
  <c r="A201" i="7" s="1"/>
  <c r="A202" i="7" s="1"/>
  <c r="A203" i="7" s="1"/>
  <c r="A204" i="7" s="1"/>
  <c r="A205" i="7" s="1"/>
  <c r="A206" i="7" s="1"/>
  <c r="A207" i="7" s="1"/>
  <c r="A208" i="7" s="1"/>
  <c r="A209" i="7" s="1"/>
  <c r="A210" i="7" s="1"/>
  <c r="A211" i="7" s="1"/>
  <c r="A212" i="7" s="1"/>
  <c r="A213" i="7" s="1"/>
  <c r="A214" i="7" s="1"/>
  <c r="A215" i="7" s="1"/>
  <c r="A216" i="7" s="1"/>
  <c r="A217" i="7" s="1"/>
  <c r="A218" i="7" s="1"/>
  <c r="A219" i="7" s="1"/>
  <c r="A220" i="7" s="1"/>
  <c r="A221" i="7" s="1"/>
  <c r="A222" i="7" s="1"/>
  <c r="A223" i="7" s="1"/>
  <c r="A224" i="7" s="1"/>
  <c r="A225" i="7" s="1"/>
  <c r="A226" i="7" s="1"/>
  <c r="A227" i="7" s="1"/>
  <c r="A228" i="7" s="1"/>
  <c r="A229" i="7" s="1"/>
  <c r="A230" i="7" s="1"/>
  <c r="A231" i="7" s="1"/>
  <c r="A232" i="7" s="1"/>
  <c r="A233" i="7" s="1"/>
  <c r="A234" i="7" s="1"/>
  <c r="A235" i="7" s="1"/>
  <c r="A236" i="7" s="1"/>
  <c r="A237" i="7" s="1"/>
  <c r="A238" i="7" s="1"/>
  <c r="A239" i="7" s="1"/>
  <c r="A240" i="7" s="1"/>
  <c r="A241" i="7" s="1"/>
  <c r="A242" i="7" s="1"/>
  <c r="A243" i="7" s="1"/>
  <c r="A244" i="7" s="1"/>
  <c r="A245" i="7" s="1"/>
  <c r="A246" i="7" s="1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A264" i="7" s="1"/>
  <c r="A265" i="7" s="1"/>
  <c r="A266" i="7" s="1"/>
  <c r="A267" i="7" s="1"/>
  <c r="A268" i="7" s="1"/>
  <c r="A269" i="7" s="1"/>
  <c r="A270" i="7" s="1"/>
  <c r="A271" i="7" s="1"/>
  <c r="A272" i="7" s="1"/>
  <c r="A273" i="7" s="1"/>
  <c r="A274" i="7" s="1"/>
  <c r="A275" i="7" s="1"/>
  <c r="A276" i="7" s="1"/>
  <c r="A277" i="7" s="1"/>
  <c r="A278" i="7" s="1"/>
  <c r="A279" i="7" s="1"/>
  <c r="A280" i="7" s="1"/>
  <c r="A281" i="7" s="1"/>
  <c r="A282" i="7" s="1"/>
  <c r="A283" i="7" s="1"/>
  <c r="A284" i="7" s="1"/>
  <c r="A285" i="7" s="1"/>
  <c r="A286" i="7" s="1"/>
  <c r="A287" i="7" s="1"/>
  <c r="A288" i="7" s="1"/>
  <c r="A289" i="7" s="1"/>
  <c r="A290" i="7" s="1"/>
  <c r="A291" i="7" s="1"/>
  <c r="A292" i="7" s="1"/>
  <c r="A293" i="7" s="1"/>
  <c r="A294" i="7" s="1"/>
  <c r="A295" i="7" s="1"/>
  <c r="A296" i="7" s="1"/>
  <c r="A297" i="7" s="1"/>
  <c r="A298" i="7" s="1"/>
  <c r="A299" i="7" s="1"/>
  <c r="A300" i="7" s="1"/>
  <c r="A301" i="7" s="1"/>
  <c r="A302" i="7" s="1"/>
  <c r="A303" i="7" s="1"/>
  <c r="A304" i="7" s="1"/>
  <c r="A305" i="7" s="1"/>
  <c r="A306" i="7" s="1"/>
  <c r="A307" i="7" s="1"/>
  <c r="A308" i="7" s="1"/>
  <c r="A309" i="7" s="1"/>
  <c r="A310" i="7" s="1"/>
  <c r="A311" i="7" s="1"/>
  <c r="A312" i="7" s="1"/>
  <c r="A313" i="7" s="1"/>
  <c r="A314" i="7" s="1"/>
  <c r="A315" i="7" s="1"/>
  <c r="A316" i="7" s="1"/>
  <c r="A317" i="7" s="1"/>
  <c r="A318" i="7" s="1"/>
  <c r="A319" i="7" s="1"/>
  <c r="A320" i="7" s="1"/>
  <c r="A321" i="7" s="1"/>
  <c r="A322" i="7" s="1"/>
  <c r="A323" i="7" s="1"/>
  <c r="A324" i="7" s="1"/>
  <c r="A325" i="7" s="1"/>
  <c r="A326" i="7" s="1"/>
  <c r="A327" i="7" s="1"/>
  <c r="A328" i="7" s="1"/>
  <c r="A329" i="7" s="1"/>
  <c r="A330" i="7" s="1"/>
  <c r="A331" i="7" s="1"/>
  <c r="A332" i="7" s="1"/>
  <c r="A333" i="7" s="1"/>
  <c r="A334" i="7" s="1"/>
  <c r="A335" i="7" s="1"/>
  <c r="A336" i="7" s="1"/>
  <c r="A337" i="7" s="1"/>
  <c r="A338" i="7" s="1"/>
  <c r="A339" i="7" s="1"/>
  <c r="A340" i="7" s="1"/>
  <c r="A341" i="7" s="1"/>
  <c r="A342" i="7" s="1"/>
  <c r="A343" i="7" s="1"/>
  <c r="A344" i="7" s="1"/>
  <c r="A345" i="7" s="1"/>
  <c r="A346" i="7" s="1"/>
  <c r="A347" i="7" s="1"/>
  <c r="A348" i="7" s="1"/>
  <c r="A349" i="7" s="1"/>
  <c r="A350" i="7" s="1"/>
  <c r="A351" i="7" s="1"/>
  <c r="A352" i="7" s="1"/>
  <c r="A353" i="7" s="1"/>
  <c r="A354" i="7" s="1"/>
  <c r="A355" i="7" s="1"/>
  <c r="A356" i="7" s="1"/>
  <c r="A357" i="7" s="1"/>
  <c r="A358" i="7" s="1"/>
  <c r="A359" i="7" s="1"/>
  <c r="A360" i="7" s="1"/>
  <c r="A361" i="7" s="1"/>
  <c r="A362" i="7" s="1"/>
  <c r="A363" i="7" s="1"/>
  <c r="A364" i="7" s="1"/>
  <c r="A365" i="7" s="1"/>
  <c r="A366" i="7" s="1"/>
  <c r="A367" i="7" s="1"/>
  <c r="A368" i="7" s="1"/>
  <c r="A369" i="7" s="1"/>
  <c r="A370" i="7" s="1"/>
  <c r="A371" i="7" s="1"/>
  <c r="A372" i="7" s="1"/>
  <c r="A373" i="7" s="1"/>
  <c r="A374" i="7" s="1"/>
  <c r="A375" i="7" s="1"/>
  <c r="A376" i="7" s="1"/>
  <c r="A377" i="7" s="1"/>
  <c r="A378" i="7" s="1"/>
  <c r="A379" i="7" s="1"/>
  <c r="A380" i="7" s="1"/>
  <c r="A381" i="7" s="1"/>
  <c r="A382" i="7" s="1"/>
  <c r="A383" i="7" s="1"/>
  <c r="A384" i="7" s="1"/>
  <c r="A385" i="7" s="1"/>
  <c r="A386" i="7" s="1"/>
  <c r="A387" i="7" s="1"/>
  <c r="A388" i="7" s="1"/>
  <c r="A389" i="7" s="1"/>
  <c r="A390" i="7" s="1"/>
  <c r="A391" i="7" s="1"/>
  <c r="A392" i="7" s="1"/>
  <c r="A393" i="7" s="1"/>
  <c r="A394" i="7" s="1"/>
  <c r="A395" i="7" s="1"/>
  <c r="A396" i="7" s="1"/>
  <c r="A397" i="7" s="1"/>
  <c r="A398" i="7" s="1"/>
  <c r="A399" i="7" s="1"/>
  <c r="A400" i="7" s="1"/>
  <c r="A401" i="7" s="1"/>
  <c r="A402" i="7" s="1"/>
  <c r="A403" i="7" s="1"/>
  <c r="A404" i="7" s="1"/>
  <c r="A405" i="7" s="1"/>
  <c r="A406" i="7" s="1"/>
  <c r="A407" i="7" s="1"/>
  <c r="A408" i="7" s="1"/>
  <c r="A409" i="7" s="1"/>
  <c r="A410" i="7" s="1"/>
  <c r="A411" i="7" s="1"/>
  <c r="A412" i="7" s="1"/>
  <c r="A413" i="7" s="1"/>
  <c r="A414" i="7" s="1"/>
  <c r="A415" i="7" s="1"/>
  <c r="A416" i="7" s="1"/>
  <c r="A417" i="7" s="1"/>
  <c r="A418" i="7" s="1"/>
  <c r="A419" i="7" s="1"/>
  <c r="A420" i="7" s="1"/>
  <c r="A421" i="7" s="1"/>
  <c r="A422" i="7" s="1"/>
  <c r="A423" i="7" s="1"/>
  <c r="A424" i="7" s="1"/>
  <c r="R9" i="7"/>
  <c r="O9" i="7"/>
  <c r="N9" i="7"/>
  <c r="M9" i="7"/>
  <c r="L9" i="7"/>
  <c r="K9" i="7"/>
  <c r="J9" i="7"/>
  <c r="N23" i="9" l="1"/>
  <c r="N25" i="9"/>
  <c r="N17" i="9"/>
  <c r="N18" i="9" s="1"/>
  <c r="N29" i="9"/>
  <c r="N33" i="9"/>
  <c r="N30" i="9"/>
  <c r="E38" i="9"/>
  <c r="F38" i="9" s="1"/>
  <c r="N38" i="9" s="1"/>
  <c r="N49" i="9"/>
  <c r="N35" i="9"/>
  <c r="S12" i="7"/>
  <c r="S37" i="7"/>
  <c r="S9" i="7"/>
  <c r="S52" i="7"/>
  <c r="S56" i="7"/>
  <c r="S13" i="7"/>
  <c r="S17" i="7"/>
  <c r="O23" i="7"/>
  <c r="S23" i="7" s="1"/>
  <c r="S25" i="7"/>
  <c r="S33" i="7"/>
  <c r="O38" i="7"/>
  <c r="S38" i="7" s="1"/>
  <c r="O39" i="7"/>
  <c r="S39" i="7" s="1"/>
  <c r="S41" i="7"/>
  <c r="O47" i="7"/>
  <c r="S47" i="7" s="1"/>
  <c r="S49" i="7"/>
  <c r="S55" i="7"/>
  <c r="S61" i="7"/>
  <c r="S68" i="7"/>
  <c r="O70" i="7"/>
  <c r="S70" i="7" s="1"/>
  <c r="S71" i="7"/>
  <c r="S77" i="7"/>
  <c r="S84" i="7"/>
  <c r="O86" i="7"/>
  <c r="S86" i="7" s="1"/>
  <c r="S89" i="7"/>
  <c r="S91" i="7"/>
  <c r="S93" i="7"/>
  <c r="S97" i="7"/>
  <c r="S99" i="7"/>
  <c r="S103" i="7"/>
  <c r="S105" i="7"/>
  <c r="S107" i="7"/>
  <c r="S109" i="7"/>
  <c r="S16" i="7"/>
  <c r="S24" i="7"/>
  <c r="S32" i="7"/>
  <c r="S40" i="7"/>
  <c r="S48" i="7"/>
  <c r="S57" i="7"/>
  <c r="O63" i="7"/>
  <c r="S64" i="7"/>
  <c r="O66" i="7"/>
  <c r="S66" i="7" s="1"/>
  <c r="S67" i="7"/>
  <c r="S73" i="7"/>
  <c r="O79" i="7"/>
  <c r="S80" i="7"/>
  <c r="O82" i="7"/>
  <c r="S82" i="7" s="1"/>
  <c r="S29" i="7"/>
  <c r="S45" i="7"/>
  <c r="S53" i="7"/>
  <c r="S60" i="7"/>
  <c r="S63" i="7"/>
  <c r="S76" i="7"/>
  <c r="S79" i="7"/>
  <c r="S88" i="7"/>
  <c r="S92" i="7"/>
  <c r="S96" i="7"/>
  <c r="S100" i="7"/>
  <c r="S104" i="7"/>
  <c r="S108" i="7"/>
  <c r="S114" i="7"/>
  <c r="S118" i="7"/>
  <c r="S130" i="7"/>
  <c r="S134" i="7"/>
  <c r="S146" i="7"/>
  <c r="S150" i="7"/>
  <c r="S158" i="7"/>
  <c r="S162" i="7"/>
  <c r="S166" i="7"/>
  <c r="S174" i="7"/>
  <c r="S44" i="7"/>
  <c r="S59" i="7"/>
  <c r="O74" i="7"/>
  <c r="S74" i="7" s="1"/>
  <c r="S75" i="7"/>
  <c r="S21" i="7"/>
  <c r="O15" i="7"/>
  <c r="S15" i="7" s="1"/>
  <c r="S20" i="7"/>
  <c r="S28" i="7"/>
  <c r="S36" i="7"/>
  <c r="O58" i="7"/>
  <c r="S58" i="7" s="1"/>
  <c r="S65" i="7"/>
  <c r="S72" i="7"/>
  <c r="O22" i="7"/>
  <c r="S22" i="7" s="1"/>
  <c r="O30" i="7"/>
  <c r="S30" i="7" s="1"/>
  <c r="O31" i="7"/>
  <c r="S31" i="7" s="1"/>
  <c r="O46" i="7"/>
  <c r="S46" i="7" s="1"/>
  <c r="O54" i="7"/>
  <c r="S54" i="7" s="1"/>
  <c r="O67" i="7"/>
  <c r="O83" i="7"/>
  <c r="S83" i="7" s="1"/>
  <c r="S87" i="7"/>
  <c r="S95" i="7"/>
  <c r="S101" i="7"/>
  <c r="O113" i="7"/>
  <c r="S113" i="7" s="1"/>
  <c r="S123" i="7"/>
  <c r="O129" i="7"/>
  <c r="S129" i="7" s="1"/>
  <c r="S139" i="7"/>
  <c r="O145" i="7"/>
  <c r="S145" i="7" s="1"/>
  <c r="S155" i="7"/>
  <c r="O161" i="7"/>
  <c r="S161" i="7" s="1"/>
  <c r="S171" i="7"/>
  <c r="S178" i="7"/>
  <c r="S186" i="7"/>
  <c r="S194" i="7"/>
  <c r="S202" i="7"/>
  <c r="O209" i="7"/>
  <c r="S210" i="7"/>
  <c r="O212" i="7"/>
  <c r="S212" i="7" s="1"/>
  <c r="S213" i="7"/>
  <c r="S219" i="7"/>
  <c r="O225" i="7"/>
  <c r="S226" i="7"/>
  <c r="O228" i="7"/>
  <c r="S228" i="7" s="1"/>
  <c r="S235" i="7"/>
  <c r="O241" i="7"/>
  <c r="S242" i="7"/>
  <c r="O244" i="7"/>
  <c r="S244" i="7" s="1"/>
  <c r="S111" i="7"/>
  <c r="S127" i="7"/>
  <c r="S143" i="7"/>
  <c r="S159" i="7"/>
  <c r="S175" i="7"/>
  <c r="S183" i="7"/>
  <c r="S191" i="7"/>
  <c r="S199" i="7"/>
  <c r="S206" i="7"/>
  <c r="S209" i="7"/>
  <c r="S222" i="7"/>
  <c r="S225" i="7"/>
  <c r="S238" i="7"/>
  <c r="S241" i="7"/>
  <c r="S261" i="7"/>
  <c r="S115" i="7"/>
  <c r="O121" i="7"/>
  <c r="S121" i="7" s="1"/>
  <c r="S131" i="7"/>
  <c r="O137" i="7"/>
  <c r="S137" i="7" s="1"/>
  <c r="S147" i="7"/>
  <c r="O153" i="7"/>
  <c r="S153" i="7" s="1"/>
  <c r="S163" i="7"/>
  <c r="O169" i="7"/>
  <c r="S169" i="7" s="1"/>
  <c r="S182" i="7"/>
  <c r="S190" i="7"/>
  <c r="S198" i="7"/>
  <c r="S205" i="7"/>
  <c r="S211" i="7"/>
  <c r="S218" i="7"/>
  <c r="O220" i="7"/>
  <c r="S220" i="7" s="1"/>
  <c r="S221" i="7"/>
  <c r="S227" i="7"/>
  <c r="S234" i="7"/>
  <c r="O236" i="7"/>
  <c r="S236" i="7" s="1"/>
  <c r="S237" i="7"/>
  <c r="S243" i="7"/>
  <c r="S119" i="7"/>
  <c r="O125" i="7"/>
  <c r="S125" i="7" s="1"/>
  <c r="S135" i="7"/>
  <c r="O141" i="7"/>
  <c r="S141" i="7" s="1"/>
  <c r="S151" i="7"/>
  <c r="O157" i="7"/>
  <c r="S157" i="7" s="1"/>
  <c r="S167" i="7"/>
  <c r="O173" i="7"/>
  <c r="S173" i="7" s="1"/>
  <c r="O177" i="7"/>
  <c r="S177" i="7" s="1"/>
  <c r="S179" i="7"/>
  <c r="O185" i="7"/>
  <c r="S185" i="7" s="1"/>
  <c r="S187" i="7"/>
  <c r="O193" i="7"/>
  <c r="S193" i="7" s="1"/>
  <c r="S195" i="7"/>
  <c r="O201" i="7"/>
  <c r="S201" i="7" s="1"/>
  <c r="S203" i="7"/>
  <c r="O213" i="7"/>
  <c r="S214" i="7"/>
  <c r="O229" i="7"/>
  <c r="S229" i="7" s="1"/>
  <c r="S230" i="7"/>
  <c r="O245" i="7"/>
  <c r="S245" i="7" s="1"/>
  <c r="S246" i="7"/>
  <c r="S250" i="7"/>
  <c r="S254" i="7"/>
  <c r="S262" i="7"/>
  <c r="S266" i="7"/>
  <c r="S278" i="7"/>
  <c r="S282" i="7"/>
  <c r="O261" i="7"/>
  <c r="S271" i="7"/>
  <c r="O277" i="7"/>
  <c r="S277" i="7" s="1"/>
  <c r="S286" i="7"/>
  <c r="S294" i="7"/>
  <c r="S302" i="7"/>
  <c r="S310" i="7"/>
  <c r="O317" i="7"/>
  <c r="S317" i="7" s="1"/>
  <c r="S318" i="7"/>
  <c r="O320" i="7"/>
  <c r="S320" i="7" s="1"/>
  <c r="S327" i="7"/>
  <c r="S330" i="7"/>
  <c r="S348" i="7"/>
  <c r="S259" i="7"/>
  <c r="S275" i="7"/>
  <c r="S291" i="7"/>
  <c r="S299" i="7"/>
  <c r="S307" i="7"/>
  <c r="S314" i="7"/>
  <c r="S353" i="7"/>
  <c r="S360" i="7"/>
  <c r="S392" i="7"/>
  <c r="S400" i="7"/>
  <c r="S263" i="7"/>
  <c r="O269" i="7"/>
  <c r="S269" i="7" s="1"/>
  <c r="S279" i="7"/>
  <c r="O285" i="7"/>
  <c r="S285" i="7" s="1"/>
  <c r="S290" i="7"/>
  <c r="S298" i="7"/>
  <c r="S306" i="7"/>
  <c r="S313" i="7"/>
  <c r="S319" i="7"/>
  <c r="S326" i="7"/>
  <c r="O328" i="7"/>
  <c r="S328" i="7" s="1"/>
  <c r="S329" i="7"/>
  <c r="S331" i="7"/>
  <c r="S333" i="7"/>
  <c r="S337" i="7"/>
  <c r="S349" i="7"/>
  <c r="O257" i="7"/>
  <c r="S257" i="7" s="1"/>
  <c r="S267" i="7"/>
  <c r="O273" i="7"/>
  <c r="S273" i="7" s="1"/>
  <c r="S283" i="7"/>
  <c r="S287" i="7"/>
  <c r="O292" i="7"/>
  <c r="S292" i="7" s="1"/>
  <c r="O293" i="7"/>
  <c r="S293" i="7" s="1"/>
  <c r="S295" i="7"/>
  <c r="O300" i="7"/>
  <c r="S300" i="7" s="1"/>
  <c r="O301" i="7"/>
  <c r="S301" i="7" s="1"/>
  <c r="S303" i="7"/>
  <c r="O308" i="7"/>
  <c r="S308" i="7" s="1"/>
  <c r="O309" i="7"/>
  <c r="S309" i="7" s="1"/>
  <c r="S311" i="7"/>
  <c r="S315" i="7"/>
  <c r="O321" i="7"/>
  <c r="S321" i="7" s="1"/>
  <c r="S322" i="7"/>
  <c r="S380" i="7"/>
  <c r="S342" i="7"/>
  <c r="O348" i="7"/>
  <c r="O352" i="7"/>
  <c r="S352" i="7" s="1"/>
  <c r="O355" i="7"/>
  <c r="S357" i="7"/>
  <c r="O360" i="7"/>
  <c r="S362" i="7"/>
  <c r="O371" i="7"/>
  <c r="S373" i="7"/>
  <c r="O376" i="7"/>
  <c r="S376" i="7" s="1"/>
  <c r="O380" i="7"/>
  <c r="O384" i="7"/>
  <c r="S384" i="7" s="1"/>
  <c r="O388" i="7"/>
  <c r="S388" i="7" s="1"/>
  <c r="O392" i="7"/>
  <c r="O396" i="7"/>
  <c r="S396" i="7" s="1"/>
  <c r="O400" i="7"/>
  <c r="O404" i="7"/>
  <c r="S404" i="7" s="1"/>
  <c r="O408" i="7"/>
  <c r="S408" i="7" s="1"/>
  <c r="O411" i="7"/>
  <c r="S346" i="7"/>
  <c r="S361" i="7"/>
  <c r="S366" i="7"/>
  <c r="S377" i="7"/>
  <c r="S381" i="7"/>
  <c r="S385" i="7"/>
  <c r="S389" i="7"/>
  <c r="S393" i="7"/>
  <c r="S397" i="7"/>
  <c r="S401" i="7"/>
  <c r="S405" i="7"/>
  <c r="S409" i="7"/>
  <c r="S413" i="7"/>
  <c r="S421" i="7"/>
  <c r="S334" i="7"/>
  <c r="O340" i="7"/>
  <c r="S340" i="7" s="1"/>
  <c r="S350" i="7"/>
  <c r="S354" i="7"/>
  <c r="O363" i="7"/>
  <c r="S365" i="7"/>
  <c r="O368" i="7"/>
  <c r="S368" i="7" s="1"/>
  <c r="S370" i="7"/>
  <c r="O410" i="7"/>
  <c r="S338" i="7"/>
  <c r="O344" i="7"/>
  <c r="S344" i="7" s="1"/>
  <c r="O356" i="7"/>
  <c r="S356" i="7" s="1"/>
  <c r="S358" i="7"/>
  <c r="O367" i="7"/>
  <c r="S369" i="7"/>
  <c r="O372" i="7"/>
  <c r="S372" i="7" s="1"/>
  <c r="S374" i="7"/>
  <c r="S420" i="7"/>
  <c r="S418" i="7"/>
  <c r="R351" i="7"/>
  <c r="S351" i="7" s="1"/>
  <c r="R355" i="7"/>
  <c r="R359" i="7"/>
  <c r="S359" i="7" s="1"/>
  <c r="R363" i="7"/>
  <c r="S363" i="7" s="1"/>
  <c r="R367" i="7"/>
  <c r="S367" i="7" s="1"/>
  <c r="R371" i="7"/>
  <c r="R375" i="7"/>
  <c r="S375" i="7" s="1"/>
  <c r="R379" i="7"/>
  <c r="S379" i="7" s="1"/>
  <c r="R383" i="7"/>
  <c r="S383" i="7" s="1"/>
  <c r="R387" i="7"/>
  <c r="S387" i="7" s="1"/>
  <c r="R391" i="7"/>
  <c r="S391" i="7" s="1"/>
  <c r="R395" i="7"/>
  <c r="S395" i="7" s="1"/>
  <c r="R399" i="7"/>
  <c r="S399" i="7" s="1"/>
  <c r="R403" i="7"/>
  <c r="S403" i="7" s="1"/>
  <c r="R407" i="7"/>
  <c r="S407" i="7" s="1"/>
  <c r="R411" i="7"/>
  <c r="S411" i="7" s="1"/>
  <c r="R415" i="7"/>
  <c r="S415" i="7" s="1"/>
  <c r="R419" i="7"/>
  <c r="S419" i="7" s="1"/>
  <c r="R378" i="7"/>
  <c r="S378" i="7" s="1"/>
  <c r="R382" i="7"/>
  <c r="S382" i="7" s="1"/>
  <c r="R386" i="7"/>
  <c r="S386" i="7" s="1"/>
  <c r="R390" i="7"/>
  <c r="S390" i="7" s="1"/>
  <c r="R394" i="7"/>
  <c r="S394" i="7" s="1"/>
  <c r="R398" i="7"/>
  <c r="S398" i="7" s="1"/>
  <c r="R402" i="7"/>
  <c r="S402" i="7" s="1"/>
  <c r="R406" i="7"/>
  <c r="S406" i="7" s="1"/>
  <c r="R410" i="7"/>
  <c r="S410" i="7" s="1"/>
  <c r="R414" i="7"/>
  <c r="S414" i="7" s="1"/>
  <c r="L51" i="5"/>
  <c r="N51" i="5" s="1"/>
  <c r="F51" i="5"/>
  <c r="L49" i="5"/>
  <c r="N49" i="5" s="1"/>
  <c r="F49" i="5"/>
  <c r="N47" i="5"/>
  <c r="L47" i="5"/>
  <c r="F47" i="5"/>
  <c r="L45" i="5"/>
  <c r="N45" i="5" s="1"/>
  <c r="F45" i="5"/>
  <c r="L43" i="5"/>
  <c r="N43" i="5" s="1"/>
  <c r="F43" i="5"/>
  <c r="E43" i="5"/>
  <c r="L42" i="5"/>
  <c r="N42" i="5" s="1"/>
  <c r="F42" i="5"/>
  <c r="E42" i="5"/>
  <c r="E53" i="5" s="1"/>
  <c r="L39" i="5"/>
  <c r="N39" i="5" s="1"/>
  <c r="F39" i="5"/>
  <c r="E39" i="5"/>
  <c r="L38" i="5"/>
  <c r="N38" i="5" s="1"/>
  <c r="F38" i="5"/>
  <c r="E38" i="5"/>
  <c r="E35" i="5"/>
  <c r="N34" i="5"/>
  <c r="L34" i="5"/>
  <c r="F34" i="5"/>
  <c r="L33" i="5"/>
  <c r="N33" i="5" s="1"/>
  <c r="F33" i="5"/>
  <c r="L30" i="5"/>
  <c r="N30" i="5" s="1"/>
  <c r="F30" i="5"/>
  <c r="L29" i="5"/>
  <c r="N29" i="5" s="1"/>
  <c r="F29" i="5"/>
  <c r="N26" i="5"/>
  <c r="L26" i="5"/>
  <c r="F26" i="5"/>
  <c r="L25" i="5"/>
  <c r="N25" i="5" s="1"/>
  <c r="F25" i="5"/>
  <c r="L24" i="5"/>
  <c r="N24" i="5" s="1"/>
  <c r="F24" i="5"/>
  <c r="L23" i="5"/>
  <c r="N23" i="5" s="1"/>
  <c r="F23" i="5"/>
  <c r="N22" i="5"/>
  <c r="L22" i="5"/>
  <c r="F22" i="5"/>
  <c r="L21" i="5"/>
  <c r="N21" i="5" s="1"/>
  <c r="F21" i="5"/>
  <c r="L17" i="5"/>
  <c r="N17" i="5" s="1"/>
  <c r="E17" i="5"/>
  <c r="F17" i="5" s="1"/>
  <c r="L16" i="5"/>
  <c r="N16" i="5" s="1"/>
  <c r="F16" i="5"/>
  <c r="L13" i="5"/>
  <c r="F13" i="5"/>
  <c r="A12" i="5"/>
  <c r="N13" i="5" l="1"/>
  <c r="S371" i="7"/>
  <c r="S355" i="7"/>
  <c r="S422" i="7" s="1"/>
  <c r="S427" i="7" s="1"/>
  <c r="R422" i="7"/>
  <c r="N18" i="5"/>
  <c r="N35" i="5"/>
  <c r="N53" i="5" l="1"/>
  <c r="E28" i="3"/>
  <c r="E27" i="3"/>
  <c r="E43" i="3" s="1"/>
  <c r="E26" i="18" s="1"/>
  <c r="E26" i="3"/>
  <c r="E42" i="3" s="1"/>
  <c r="E25" i="18" s="1"/>
  <c r="F17" i="4" l="1"/>
  <c r="D17" i="4"/>
  <c r="D21" i="4" s="1"/>
  <c r="D25" i="4" s="1"/>
  <c r="D27" i="4" s="1"/>
  <c r="B17" i="4"/>
  <c r="C18" i="3"/>
  <c r="D15" i="3" s="1"/>
  <c r="I11" i="2"/>
  <c r="I31" i="1"/>
  <c r="I26" i="1"/>
  <c r="D21" i="1"/>
  <c r="D20" i="1"/>
  <c r="D18" i="1"/>
  <c r="F15" i="3" l="1"/>
  <c r="F14" i="18" s="1"/>
  <c r="D14" i="18"/>
  <c r="D16" i="3"/>
  <c r="G15" i="3"/>
  <c r="G14" i="18" s="1"/>
  <c r="B19" i="4"/>
  <c r="B21" i="4" s="1"/>
  <c r="B23" i="4" s="1"/>
  <c r="B25" i="4" s="1"/>
  <c r="B27" i="4" s="1"/>
  <c r="K31" i="1"/>
  <c r="K29" i="1"/>
  <c r="K26" i="1"/>
  <c r="K30" i="1"/>
  <c r="F19" i="4"/>
  <c r="D14" i="3"/>
  <c r="F16" i="3" l="1"/>
  <c r="F15" i="18" s="1"/>
  <c r="D15" i="18"/>
  <c r="D27" i="3"/>
  <c r="D13" i="18"/>
  <c r="D26" i="3"/>
  <c r="D42" i="3" s="1"/>
  <c r="D25" i="18" s="1"/>
  <c r="G16" i="3"/>
  <c r="G15" i="18" s="1"/>
  <c r="F26" i="3"/>
  <c r="F21" i="4"/>
  <c r="F28" i="3"/>
  <c r="G28" i="3" s="1"/>
  <c r="F14" i="3"/>
  <c r="F13" i="18" s="1"/>
  <c r="F17" i="18" s="1"/>
  <c r="D18" i="3"/>
  <c r="F23" i="4" l="1"/>
  <c r="F30" i="4" s="1"/>
  <c r="F25" i="4"/>
  <c r="F27" i="4" s="1"/>
  <c r="G26" i="3"/>
  <c r="F18" i="3"/>
  <c r="G14" i="3"/>
  <c r="G18" i="3" l="1"/>
  <c r="Q19" i="1" s="1"/>
  <c r="G13" i="18"/>
  <c r="G17" i="18" s="1"/>
  <c r="Q18" i="1"/>
  <c r="Q20" i="1"/>
  <c r="G35" i="12"/>
  <c r="G37" i="12" s="1"/>
  <c r="Q21" i="1"/>
  <c r="F44" i="3"/>
  <c r="G44" i="3" l="1"/>
  <c r="G27" i="18" s="1"/>
  <c r="F27" i="18"/>
  <c r="F42" i="3"/>
  <c r="F25" i="18" s="1"/>
  <c r="G42" i="3" l="1"/>
  <c r="G25" i="18" s="1"/>
  <c r="D43" i="3" l="1"/>
  <c r="D30" i="3"/>
  <c r="F27" i="3"/>
  <c r="G27" i="3" s="1"/>
  <c r="G30" i="3" s="1"/>
  <c r="G32" i="3" s="1"/>
  <c r="F43" i="3" l="1"/>
  <c r="D26" i="18"/>
  <c r="D46" i="3"/>
  <c r="F46" i="3"/>
  <c r="F30" i="3"/>
  <c r="G43" i="3" l="1"/>
  <c r="F26" i="18"/>
  <c r="F29" i="18" s="1"/>
  <c r="G46" i="3" l="1"/>
  <c r="G48" i="3" s="1"/>
  <c r="G26" i="18"/>
  <c r="G29" i="18" s="1"/>
  <c r="F53" i="9" l="1"/>
  <c r="N53" i="9" s="1"/>
  <c r="F52" i="9" l="1"/>
  <c r="N52" i="9" s="1"/>
  <c r="N55" i="9" s="1"/>
  <c r="E55" i="9"/>
  <c r="N62" i="9" l="1"/>
  <c r="I18" i="2" s="1"/>
  <c r="Q22" i="1" s="1"/>
  <c r="N60" i="22"/>
  <c r="N62" i="22" s="1"/>
  <c r="I19" i="2" s="1"/>
  <c r="Q23" i="1" s="1"/>
  <c r="I22" i="2" l="1"/>
  <c r="I24" i="2" s="1"/>
  <c r="E68" i="9" l="1"/>
  <c r="E71" i="9" s="1"/>
  <c r="E68" i="22"/>
  <c r="E71" i="22" s="1"/>
  <c r="G49" i="3"/>
  <c r="G50" i="3" s="1"/>
  <c r="G33" i="3"/>
  <c r="G34" i="3" s="1"/>
  <c r="Q34" i="1" s="1"/>
  <c r="G53" i="3" l="1"/>
  <c r="Q35" i="1"/>
  <c r="Q42" i="1" s="1"/>
  <c r="Q44" i="1" s="1"/>
</calcChain>
</file>

<file path=xl/sharedStrings.xml><?xml version="1.0" encoding="utf-8"?>
<sst xmlns="http://schemas.openxmlformats.org/spreadsheetml/2006/main" count="1853" uniqueCount="780">
  <si>
    <t>Atmos Energy Corporation - Kentucky Division</t>
  </si>
  <si>
    <t>Summary of Attorney General Recommendations</t>
  </si>
  <si>
    <t>KPSC Case No. 2021-00214</t>
  </si>
  <si>
    <t>$ Millions</t>
  </si>
  <si>
    <t>Before</t>
  </si>
  <si>
    <t>B/D and</t>
  </si>
  <si>
    <t>Rate</t>
  </si>
  <si>
    <t>Gross-Up</t>
  </si>
  <si>
    <t>PSC</t>
  </si>
  <si>
    <t>Adjustment</t>
  </si>
  <si>
    <t xml:space="preserve">Increase </t>
  </si>
  <si>
    <t>Amount</t>
  </si>
  <si>
    <t>Gross-up</t>
  </si>
  <si>
    <t>Atmos Requested Base Revenue Increase</t>
  </si>
  <si>
    <t>Effects of AG Rate Base Recommendations on Revenue Requirement</t>
  </si>
  <si>
    <t>Effects on AG Operating Income Recommendations on Revenue Requirement</t>
  </si>
  <si>
    <t>Effects of AG Rate of Return Recommendations on Revenue Requirement</t>
  </si>
  <si>
    <t>Total AG Recommendations to Annual Revenue Requirement</t>
  </si>
  <si>
    <t>Rate Base per Atmos</t>
  </si>
  <si>
    <t>Atmos Revised Rate Base</t>
  </si>
  <si>
    <t>Adjustments:</t>
  </si>
  <si>
    <t>Net Change in Rate Base AG Recommendation</t>
  </si>
  <si>
    <t>Adjusted Rate Base AG Recommendation</t>
  </si>
  <si>
    <t>Cost of Capital - With AG Recommended Adjustments</t>
  </si>
  <si>
    <t>($)</t>
  </si>
  <si>
    <t>I.  Atmos Cost of Capital Per Filing</t>
  </si>
  <si>
    <t>Capital</t>
  </si>
  <si>
    <t>Component</t>
  </si>
  <si>
    <t>Weighted</t>
  </si>
  <si>
    <t>Grossed Up</t>
  </si>
  <si>
    <t>Ratio</t>
  </si>
  <si>
    <t>Costs</t>
  </si>
  <si>
    <t>Avg Cost</t>
  </si>
  <si>
    <t>Cost</t>
  </si>
  <si>
    <t>Short Term Debt</t>
  </si>
  <si>
    <t>Long Term Debt</t>
  </si>
  <si>
    <t>Common Equity</t>
  </si>
  <si>
    <t>Total Capital</t>
  </si>
  <si>
    <t>Change in Grossed Up Weighted Avg Cost of Capital</t>
  </si>
  <si>
    <t>Rate Base Recommended by AG</t>
  </si>
  <si>
    <t>Revenue Requirement Effect of Adjustment</t>
  </si>
  <si>
    <t>Every 0.10% ROE Change</t>
  </si>
  <si>
    <t>Source:  Schedule H-1</t>
  </si>
  <si>
    <t>As</t>
  </si>
  <si>
    <t xml:space="preserve">B/D and Maint </t>
  </si>
  <si>
    <t xml:space="preserve">Income </t>
  </si>
  <si>
    <t>Filed</t>
  </si>
  <si>
    <t>Fee Only</t>
  </si>
  <si>
    <t>Taxes Only</t>
  </si>
  <si>
    <t>Additional Revenue</t>
  </si>
  <si>
    <t>Less: Uncollectible Expense</t>
  </si>
  <si>
    <t xml:space="preserve">         KPSC Maintenance Fee</t>
  </si>
  <si>
    <t>Income Before Income Taxes</t>
  </si>
  <si>
    <t>Less: State Income Taxes    (5%)</t>
  </si>
  <si>
    <t>Income Before Federal Income Taxes</t>
  </si>
  <si>
    <t>Less: Federal Income Taxes    (21%)</t>
  </si>
  <si>
    <t>Operating Income Percentage</t>
  </si>
  <si>
    <t>Gross Revenue Conversion Factor</t>
  </si>
  <si>
    <t>Combined Tax Rate</t>
  </si>
  <si>
    <t>KPSC Case No. 2024-00276</t>
  </si>
  <si>
    <t>Test Year Ended March 31,  2026</t>
  </si>
  <si>
    <t>Date XXX Atmos Supplemental Filing Revisions to Original Filing</t>
  </si>
  <si>
    <t>Forecasted Test Period:  Twelve Months Ended March 31, 2026</t>
  </si>
  <si>
    <t>Base Period: 12 Mos Ended Decemer 31, 2024</t>
  </si>
  <si>
    <t>ATO-CWC1 A</t>
  </si>
  <si>
    <t>Atmos Energy Corporation-Kentucky</t>
  </si>
  <si>
    <t>Cash Working Capital Lead/Lag Analysis</t>
  </si>
  <si>
    <t>For Forecast Test Year Ended  March 31, 2026</t>
  </si>
  <si>
    <t>Average</t>
  </si>
  <si>
    <t xml:space="preserve"> </t>
  </si>
  <si>
    <t>CWC</t>
  </si>
  <si>
    <t>Line</t>
  </si>
  <si>
    <t>Test Year</t>
  </si>
  <si>
    <t>Daily Expense</t>
  </si>
  <si>
    <t>Revenue</t>
  </si>
  <si>
    <t>Expense</t>
  </si>
  <si>
    <t>Net Lag</t>
  </si>
  <si>
    <t>Requirement</t>
  </si>
  <si>
    <t>No.</t>
  </si>
  <si>
    <t>Description</t>
  </si>
  <si>
    <t>Expenses</t>
  </si>
  <si>
    <t>(b) / 365 days</t>
  </si>
  <si>
    <t>Lag</t>
  </si>
  <si>
    <t>Lead</t>
  </si>
  <si>
    <t>( d) - (e)</t>
  </si>
  <si>
    <t>(c) x (f)</t>
  </si>
  <si>
    <t>(a)</t>
  </si>
  <si>
    <t>(b)</t>
  </si>
  <si>
    <t>( c)</t>
  </si>
  <si>
    <t>(d)</t>
  </si>
  <si>
    <t>(e)</t>
  </si>
  <si>
    <t>(f)</t>
  </si>
  <si>
    <t>(g)</t>
  </si>
  <si>
    <t>Gas Supply Expense</t>
  </si>
  <si>
    <t>Purchased Gas</t>
  </si>
  <si>
    <t>CWC2</t>
  </si>
  <si>
    <t>CWC3</t>
  </si>
  <si>
    <t>Operation and Maintenance Expense</t>
  </si>
  <si>
    <t>O&amp;M, Labor</t>
  </si>
  <si>
    <t>CWC4</t>
  </si>
  <si>
    <t>O&amp;M, Non-Labor</t>
  </si>
  <si>
    <t>CWC5</t>
  </si>
  <si>
    <t>Total O&amp;M Expense</t>
  </si>
  <si>
    <t xml:space="preserve">Taxes Other Than Income </t>
  </si>
  <si>
    <t>Ad Valorem</t>
  </si>
  <si>
    <t>CWC6</t>
  </si>
  <si>
    <t>Taxes Property and Other</t>
  </si>
  <si>
    <t>Payroll Taxes</t>
  </si>
  <si>
    <t>Franchise and other pass through</t>
  </si>
  <si>
    <t>Public Service Commission</t>
  </si>
  <si>
    <t>DOT</t>
  </si>
  <si>
    <t>Allocated Taxes-Shared Services</t>
  </si>
  <si>
    <t>Allocated Taxes-Business Unit</t>
  </si>
  <si>
    <t>Total Taxes Other Than Income</t>
  </si>
  <si>
    <t xml:space="preserve">Federal Income Tax </t>
  </si>
  <si>
    <t>Current Taxes</t>
  </si>
  <si>
    <t>CWC7</t>
  </si>
  <si>
    <t>Deferred Taxes</t>
  </si>
  <si>
    <t>State Income Tax</t>
  </si>
  <si>
    <t>CWC8</t>
  </si>
  <si>
    <t>Depreciation</t>
  </si>
  <si>
    <t>Interest Expense - STD</t>
  </si>
  <si>
    <t>(1)</t>
  </si>
  <si>
    <t>Interest Expense - LTD</t>
  </si>
  <si>
    <t>CWC9</t>
  </si>
  <si>
    <t>Return on Equity</t>
  </si>
  <si>
    <t>TOTAL</t>
  </si>
  <si>
    <t>(1) Please see prior case relied file labeled "CWC1 STD Days Outstanding.pdf (Page 9)" for calculation of average days held</t>
  </si>
  <si>
    <t>CWC as Filed</t>
  </si>
  <si>
    <t>CWC WP 5-1</t>
  </si>
  <si>
    <t xml:space="preserve">Other O&amp;M Payment and Check Clearing Lag </t>
  </si>
  <si>
    <t>Line No.</t>
  </si>
  <si>
    <t>Vendor Name</t>
  </si>
  <si>
    <t>Invoice Date</t>
  </si>
  <si>
    <t>Invoice Number</t>
  </si>
  <si>
    <t>Check Date</t>
  </si>
  <si>
    <t>Type</t>
  </si>
  <si>
    <t>Check Cleared Date</t>
  </si>
  <si>
    <t>Service Period Begin</t>
  </si>
  <si>
    <t>Service Period End</t>
  </si>
  <si>
    <t>Service Period Midpoint</t>
  </si>
  <si>
    <t>Service Lead</t>
  </si>
  <si>
    <t>Check Float Lead</t>
  </si>
  <si>
    <t>Expense Lead</t>
  </si>
  <si>
    <t>Check Amount</t>
  </si>
  <si>
    <t>Division Amount</t>
  </si>
  <si>
    <t>Weighting Factor (%)</t>
  </si>
  <si>
    <t>Weighted Lead Days</t>
  </si>
  <si>
    <t xml:space="preserve">a 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</t>
  </si>
  <si>
    <t>q</t>
  </si>
  <si>
    <t>ACTION PEST CONTROL INC</t>
  </si>
  <si>
    <t>CHECK</t>
  </si>
  <si>
    <t>AIRGAS USA LLC</t>
  </si>
  <si>
    <t>ACCT</t>
  </si>
  <si>
    <t>Direct Deposit</t>
  </si>
  <si>
    <t>AMERICAN WELDING AND GAS INC</t>
  </si>
  <si>
    <t>APEX TITAN INC</t>
  </si>
  <si>
    <t>AT&amp;T</t>
  </si>
  <si>
    <t>1717877553 3650923-090123</t>
  </si>
  <si>
    <t>AT&amp;T MOBILITY</t>
  </si>
  <si>
    <t>2872957851920424-041224</t>
  </si>
  <si>
    <t>ATMOS ENERGY CORPORATION</t>
  </si>
  <si>
    <t>3005632405_20231208</t>
  </si>
  <si>
    <t>3005632076_20230908</t>
  </si>
  <si>
    <t>4013706168_20240110</t>
  </si>
  <si>
    <t>4013706168_20240410</t>
  </si>
  <si>
    <t>3006775330_20230908</t>
  </si>
  <si>
    <t>3009222734_20230908</t>
  </si>
  <si>
    <t>3005632405_20231110</t>
  </si>
  <si>
    <t>3005632405_20230710</t>
  </si>
  <si>
    <t>Ausenbaugh, Aaron</t>
  </si>
  <si>
    <t>WEXP-00074824</t>
  </si>
  <si>
    <t>AUTOMOTIVE RENTALS INC</t>
  </si>
  <si>
    <t>ARI - 01-APR-2024 - LEASE</t>
  </si>
  <si>
    <t>AUTOMOTIVE RESOURCES INTERNATIONAL</t>
  </si>
  <si>
    <t>ARI - 10-JUL-2023</t>
  </si>
  <si>
    <t>BAKER ELECTRIC INC</t>
  </si>
  <si>
    <t>BANK OF AMERICA</t>
  </si>
  <si>
    <t>050_JEREMY.HUSS_JUN-24_PCARD</t>
  </si>
  <si>
    <t>EFT</t>
  </si>
  <si>
    <t>050_ROXANNE.RUBLE_APR-24_PCARD</t>
  </si>
  <si>
    <t>050_JEREMY.HUSS_FEB-24_PCARD</t>
  </si>
  <si>
    <t>050_MATT.HOWARD_MAY-24_PCARD</t>
  </si>
  <si>
    <t>050_DANIEL.MAYFIELD_SEP-23_PCARD</t>
  </si>
  <si>
    <t>050_BILL.STANLEY_MAR-24_PCARD</t>
  </si>
  <si>
    <t>050_JIMMY.SMITH_SEP-23_PCARD</t>
  </si>
  <si>
    <t>050_LANA.IGLEHEART_JAN-24_PCARD</t>
  </si>
  <si>
    <t>050_DUSTIN.HARRIS_OCT-23_PCARD</t>
  </si>
  <si>
    <t>050_ADRIAN.RODRIGUEZ_SEP-23_PCARD</t>
  </si>
  <si>
    <t>050_JACOB.MOORE0_DEC-23_PCARD</t>
  </si>
  <si>
    <t>050_DON.BONNER_JUL-23_PCARD</t>
  </si>
  <si>
    <t>050_CHRISTOPHER.CONRAD_JAN-24_PCARD</t>
  </si>
  <si>
    <t>050_TIM.MARTIN_NOV-23_PCARD</t>
  </si>
  <si>
    <t>050_ANDREW.MCDOWELL_FEB-24_PCARD</t>
  </si>
  <si>
    <t>050_PAMELA.PLEASANT_FEB-24_PCARD</t>
  </si>
  <si>
    <t>050_MATT.PHELPS_AUG-23_PCARD</t>
  </si>
  <si>
    <t>050_JAKE.BASHAM_AUG-23_PCARD</t>
  </si>
  <si>
    <t>050_STEVEN.JOHNS_APR-24_PCARD</t>
  </si>
  <si>
    <t>050_GAVIN.WILLIAMS_JAN-24_PCARD</t>
  </si>
  <si>
    <t>050_FRANK.BARTLETT_MAR-24_PCARD</t>
  </si>
  <si>
    <t>050_ED.TUCKER_FEB-24_PCARD</t>
  </si>
  <si>
    <t>050_WALTER.MCCOLLUM_FEB-24_PCARD</t>
  </si>
  <si>
    <t>050_CHRISTOPHER.FAULK_NOV-23_PCARD</t>
  </si>
  <si>
    <t>050_JEFF.LAY_SEP-23_PCARD</t>
  </si>
  <si>
    <t>050_GARY.HAMILTON_AUG-23_PCARD</t>
  </si>
  <si>
    <t>050_KEVIN.MERIDETH_OCT-23_PCARD</t>
  </si>
  <si>
    <t>050_JAMES.CRAIG_JUN-24_PCARD</t>
  </si>
  <si>
    <t>050_BRANDON.GRACE_SEP-23_PCARD</t>
  </si>
  <si>
    <t>050_CLAYTON.KIRBY_SEP-23_PCARD</t>
  </si>
  <si>
    <t>050_KELLY.KEENAN_NOV-23_PCARD</t>
  </si>
  <si>
    <t>050_DANNY.HUGHES_MAY-24_PCARD</t>
  </si>
  <si>
    <t>050_BJ.PRICE_MAR-24_PCARD</t>
  </si>
  <si>
    <t>050_JACK.SCOTT_DEC-23_PCARD</t>
  </si>
  <si>
    <t>050_CODY.VANDIVER_OCT-23_PCARD</t>
  </si>
  <si>
    <t>050_ROBERT.MURPHY_MAR-24_PCARD</t>
  </si>
  <si>
    <t>050_WALTER.MCCOLLUM_APR-24_PCARD</t>
  </si>
  <si>
    <t>050_JOSEPH.KNIGHT_DEC-23_PCARD</t>
  </si>
  <si>
    <t>050_JAMES.DANT_APR-24_PCARD</t>
  </si>
  <si>
    <t>050_CADE.WALDROP_NOV-23_PCARD</t>
  </si>
  <si>
    <t>050_CHRISTOPHER.CONRAD_NOV-23_PCARD</t>
  </si>
  <si>
    <t>050_ROBERT.MURPHY_AUG-23_PCARD</t>
  </si>
  <si>
    <t>050_BRADLEY.CORNELIUS_MAY-24_PCARD</t>
  </si>
  <si>
    <t>050_BILL.STANLEY_APR-24_PCARD</t>
  </si>
  <si>
    <t>050_CHRISTOPHER.CONRAD_FEB-24_PCARD</t>
  </si>
  <si>
    <t>050_MATT.PHELPS_FEB-24_PCARD</t>
  </si>
  <si>
    <t>050_DAMION.WHEELER_NOV-23_PCARD</t>
  </si>
  <si>
    <t>050_GARY.PORTER_DEC-23_PCARD</t>
  </si>
  <si>
    <t>050_MATTHEW.MCGREGOR_SEP-23_PCARD</t>
  </si>
  <si>
    <t>050_CONNOR.BUCHANAN_JAN-24_PCARD</t>
  </si>
  <si>
    <t>050_JACKSON.SANDERSON_JAN-24_PCARD</t>
  </si>
  <si>
    <t>050_BRADLEY.KELTNER_JAN-24_PCARD</t>
  </si>
  <si>
    <t>050_GAVIN.WILLIAMS_FEB-24_PCARD</t>
  </si>
  <si>
    <t>050_KENNY.BASHAM_JUL-23_PCARD</t>
  </si>
  <si>
    <t>050_ROGER.PEAK_APR-24_PCARD</t>
  </si>
  <si>
    <t>050_FRANK.HODSKINS_APR-24_PCARD</t>
  </si>
  <si>
    <t>050_PAUL.TOWERY_MAY-24_PCARD</t>
  </si>
  <si>
    <t>050_JARED.HILL_MAR-24_PCARD</t>
  </si>
  <si>
    <t>050_ZACHARY.BROWN_NOV-23_PCARD</t>
  </si>
  <si>
    <t>050_NATE.YORK_MAY-24_PCARD</t>
  </si>
  <si>
    <t>050_ERIC.MOHR_SEP-23_PCARD</t>
  </si>
  <si>
    <t>050_LARRY.MAYES_FEB-24_PCARD</t>
  </si>
  <si>
    <t>050_FLOYD.HONEYCUT_MAR-24_PCARD</t>
  </si>
  <si>
    <t>050_ELLIOT.RIDDLE_JUL-23_PCARD</t>
  </si>
  <si>
    <t>050_RANDY.HARDIN_JAN-24_PCARD</t>
  </si>
  <si>
    <t>050_BRITTANY.CHATMAN_NOV-23_PCARD</t>
  </si>
  <si>
    <t>050_JAMES.CRAIG_APR-24_PCARD</t>
  </si>
  <si>
    <t>050_GAVIN.WILLIAMS_JUN-24_PCARD</t>
  </si>
  <si>
    <t>050_CODY.PATE_JUL-23_PCARD</t>
  </si>
  <si>
    <t>050_BILL.STANLEY_FEB-24_PCARD</t>
  </si>
  <si>
    <t>050_CODY.CLARK_MAY-24_PCARD</t>
  </si>
  <si>
    <t>050_RODNEY.MULLINS_SEP-23_PCARD</t>
  </si>
  <si>
    <t>050_KENNETH.BICKETT_NOV-23_PCARD</t>
  </si>
  <si>
    <t>050_LISA.WHITNEY_JUL-23_PCARD</t>
  </si>
  <si>
    <t>050_JOSEPH.KNIGHT_OCT-23_PCARD</t>
  </si>
  <si>
    <t>050_MIKE.LEWIS_DEC-23_PCARD</t>
  </si>
  <si>
    <t>050_CHRIS.MEDLEY_AUG-23_PCARD</t>
  </si>
  <si>
    <t>050_CHRIS.SHERFEY_JUL-23_PCARD</t>
  </si>
  <si>
    <t>050_BRITTANY.CHATMAN_APR-24_PCARD</t>
  </si>
  <si>
    <t>050_ROXANNE.RUBLE_NOV-23_PCARD</t>
  </si>
  <si>
    <t>050_BRITTANY.CHATMAN_SEP-23_PCARD</t>
  </si>
  <si>
    <t>050_PATRICK.BROWN_MAR-24_PCARD</t>
  </si>
  <si>
    <t>050_ROGER.PEAK_AUG-23_PCARD</t>
  </si>
  <si>
    <t>BARRET FISHER CO INC</t>
  </si>
  <si>
    <t>BAYOU GAS ODORANTS COMPANY</t>
  </si>
  <si>
    <t>BENNINGFIELD RANDY</t>
  </si>
  <si>
    <t>BLUE GRASS ENERGY</t>
  </si>
  <si>
    <t>9375001_050924</t>
  </si>
  <si>
    <t>BLUEGRASS NEWSMEDIA LLC</t>
  </si>
  <si>
    <t>BOB LILLY PROFESSIONAL PROMO</t>
  </si>
  <si>
    <t>Bohlen, Silas A (Silas)</t>
  </si>
  <si>
    <t>WEXP-00070728</t>
  </si>
  <si>
    <t>BOWLING GREEN MUNICIPAL UTILITIES</t>
  </si>
  <si>
    <t>272773_122123</t>
  </si>
  <si>
    <t>240361_042924</t>
  </si>
  <si>
    <t>240361_122223</t>
  </si>
  <si>
    <t>BRAD BROWN LAWN AND LANDSCAPE</t>
  </si>
  <si>
    <t>Brown, Zachary (Zachary)</t>
  </si>
  <si>
    <t>WEXP-00074721</t>
  </si>
  <si>
    <t>CAMPBELLSVILLE WATER AND SEWER</t>
  </si>
  <si>
    <t>002100145001_070623</t>
  </si>
  <si>
    <t>002100145001_060424</t>
  </si>
  <si>
    <t>CHAMBER OF COMMERCE</t>
  </si>
  <si>
    <t>CINTAS CORPORATION</t>
  </si>
  <si>
    <t>CITY OF DANVILLE KY</t>
  </si>
  <si>
    <t>017486001_062524</t>
  </si>
  <si>
    <t>CLARK BEVERAGE GROUP INC</t>
  </si>
  <si>
    <t>Clark, Joseph G (Joe)</t>
  </si>
  <si>
    <t>WEXP-00078415</t>
  </si>
  <si>
    <t>Coakley, Kevin M (Kevin)</t>
  </si>
  <si>
    <t>WEXP-00086577</t>
  </si>
  <si>
    <t>Collins, Taylor</t>
  </si>
  <si>
    <t>WEXP-00081787</t>
  </si>
  <si>
    <t>COMCAST CABLE</t>
  </si>
  <si>
    <t>8529 30 011 0059697122301-012324</t>
  </si>
  <si>
    <t>8396 51 408 0263846062301-072223</t>
  </si>
  <si>
    <t>8529 30 011 0059697092301-102323</t>
  </si>
  <si>
    <t>8396 51 408 0263846052401-062224</t>
  </si>
  <si>
    <t>CONSOLIDATED PAPER GROUP</t>
  </si>
  <si>
    <t>Cooper, Joshua  (Josh)</t>
  </si>
  <si>
    <t>WEXP-00073592</t>
  </si>
  <si>
    <t>CORPORATE COMMUNICATIONS CENTER INC</t>
  </si>
  <si>
    <t>RC231173</t>
  </si>
  <si>
    <t>CSX TRANSPORTATION INC</t>
  </si>
  <si>
    <t>DAUGHERTY TRUCKING SERVICE INC</t>
  </si>
  <si>
    <t>DEERE CREDIT INC</t>
  </si>
  <si>
    <t>JD Lease - 15-FEB-24</t>
  </si>
  <si>
    <t>JD Lease - 15-MAY-24</t>
  </si>
  <si>
    <t>Dunn, Jacob I (Jacob)</t>
  </si>
  <si>
    <t>WEXP-00087429</t>
  </si>
  <si>
    <t>EGW UTILITIES INC</t>
  </si>
  <si>
    <t>ELEMENT FLEET</t>
  </si>
  <si>
    <t>GE-Fleet - 05-JAN-24</t>
  </si>
  <si>
    <t>ENGLISH LUCAS PRIEST AND OWSLEY</t>
  </si>
  <si>
    <t>FARMERS RURAL ELECTRIC COOPERATIVE CORPORATION</t>
  </si>
  <si>
    <t>87308003_112823</t>
  </si>
  <si>
    <t>Ferrell, Zachariah J (Zac)</t>
  </si>
  <si>
    <t>WEXP-00081441</t>
  </si>
  <si>
    <t>FIRST-LINE FIRE EXTINGUISHER CO</t>
  </si>
  <si>
    <t>FP FINANCE PROGRAM</t>
  </si>
  <si>
    <t>FRANKLIN ELECTRIC PLANT BOARD</t>
  </si>
  <si>
    <t>204379104497_030624</t>
  </si>
  <si>
    <t>202392102472_051624</t>
  </si>
  <si>
    <t>204142104255_060524</t>
  </si>
  <si>
    <t>201949102017_061924</t>
  </si>
  <si>
    <t>203425103522_092023</t>
  </si>
  <si>
    <t>GAS TECHNOLOGY INSTITUTE</t>
  </si>
  <si>
    <t>GLASGOW ELECTRIC PLANT BOARD</t>
  </si>
  <si>
    <t>207198106176_012224</t>
  </si>
  <si>
    <t>Graham, Cody</t>
  </si>
  <si>
    <t>WEXP-00070619</t>
  </si>
  <si>
    <t>HARMONS TREE SERVICE</t>
  </si>
  <si>
    <t>Harrell, Joshua (Lane)</t>
  </si>
  <si>
    <t>WEXP-00079983</t>
  </si>
  <si>
    <t>HAWKEYE HELICOPTER LLC</t>
  </si>
  <si>
    <t>32327FW</t>
  </si>
  <si>
    <t>HEATH CONSULTANTS INC</t>
  </si>
  <si>
    <t>Hodskins, Frank G (Frank)</t>
  </si>
  <si>
    <t>WEXP-00068181</t>
  </si>
  <si>
    <t>HOPKINSVILLE ELECTRIC SYSTEM</t>
  </si>
  <si>
    <t>216843102414_050724</t>
  </si>
  <si>
    <t>202348102414_021924</t>
  </si>
  <si>
    <t>204215102414_010924</t>
  </si>
  <si>
    <t>216231062301-072823</t>
  </si>
  <si>
    <t>2162310224-022824</t>
  </si>
  <si>
    <t>Howard, Dylan (Dylan)</t>
  </si>
  <si>
    <t>WEXP-00080689</t>
  </si>
  <si>
    <t>Hudson, John W (John)</t>
  </si>
  <si>
    <t>WEXP-00078236</t>
  </si>
  <si>
    <t>ICE MACHINES INCORPORATED</t>
  </si>
  <si>
    <t>INDUSTRIAL TRAINING SERVICES INC</t>
  </si>
  <si>
    <t>INFOSOURCE</t>
  </si>
  <si>
    <t>INNOVATIVE PUBLISHING</t>
  </si>
  <si>
    <t>2024CI5686</t>
  </si>
  <si>
    <t>INTER COUNTY ENERGY</t>
  </si>
  <si>
    <t>11314006_080923</t>
  </si>
  <si>
    <t>10533003_103123</t>
  </si>
  <si>
    <t>10533003_082923</t>
  </si>
  <si>
    <t>10533002_050624</t>
  </si>
  <si>
    <t>10533002_060324</t>
  </si>
  <si>
    <t>11314004_101723</t>
  </si>
  <si>
    <t>11314004_103123</t>
  </si>
  <si>
    <t>JACKSON PURCHASE ENERGY CORPORATION</t>
  </si>
  <si>
    <t>700400_112123</t>
  </si>
  <si>
    <t>4393470_062424</t>
  </si>
  <si>
    <t>JACKSONS LAWN CARE</t>
  </si>
  <si>
    <t>JENNINGS AND LITTLE EXCAVATING</t>
  </si>
  <si>
    <t>JH GAS STORAGE CONSULTING LLC</t>
  </si>
  <si>
    <t>2023ATMOS124</t>
  </si>
  <si>
    <t>KELLYS KLEENING</t>
  </si>
  <si>
    <t>KENERGY CORP</t>
  </si>
  <si>
    <t>1740200100_040824</t>
  </si>
  <si>
    <t>2541801401_012524</t>
  </si>
  <si>
    <t>1940100300_072423</t>
  </si>
  <si>
    <t>1742100300_121123</t>
  </si>
  <si>
    <t>1731400500_040824</t>
  </si>
  <si>
    <t>0752400200_062624</t>
  </si>
  <si>
    <t>1731400500_081023</t>
  </si>
  <si>
    <t>1731400500_051424</t>
  </si>
  <si>
    <t>1091500800_061724</t>
  </si>
  <si>
    <t>1741200200_091123</t>
  </si>
  <si>
    <t>5011008600_122223</t>
  </si>
  <si>
    <t>1741200200_081023</t>
  </si>
  <si>
    <t>5010573100_111723</t>
  </si>
  <si>
    <t>1742100300_010824</t>
  </si>
  <si>
    <t>1691801600_031824</t>
  </si>
  <si>
    <t>5010573100_021924</t>
  </si>
  <si>
    <t>1691801600_091323</t>
  </si>
  <si>
    <t>4328700900_072423</t>
  </si>
  <si>
    <t>1091500800_101323</t>
  </si>
  <si>
    <t>KGM</t>
  </si>
  <si>
    <t>PSINV103832</t>
  </si>
  <si>
    <t>KOORSEN FIRE AND SECURITY INC</t>
  </si>
  <si>
    <t>IN00478088</t>
  </si>
  <si>
    <t>IN00447465</t>
  </si>
  <si>
    <t>KU ENERGY CORPORATION</t>
  </si>
  <si>
    <t>300000011845-300000444251_121423</t>
  </si>
  <si>
    <t>300000011845-300001995772_013124</t>
  </si>
  <si>
    <t>300000011845-300004669986_013124</t>
  </si>
  <si>
    <t>300000011845-300000553275_013124</t>
  </si>
  <si>
    <t>300037711334_021224</t>
  </si>
  <si>
    <t>300034536023_022924</t>
  </si>
  <si>
    <t>300000011845-300000621841_041124</t>
  </si>
  <si>
    <t>300006773166_041824</t>
  </si>
  <si>
    <t>300000011845-300003047598_051524</t>
  </si>
  <si>
    <t>300000011845-300007037751_051524</t>
  </si>
  <si>
    <t>300002064834_082123</t>
  </si>
  <si>
    <t>300000011845-300007419801_051524</t>
  </si>
  <si>
    <t>300000011845-300001916182_051724</t>
  </si>
  <si>
    <t>300037700394_071723</t>
  </si>
  <si>
    <t>300025727011_052824</t>
  </si>
  <si>
    <t>300034536023_053024</t>
  </si>
  <si>
    <t>300002065740_081123</t>
  </si>
  <si>
    <t>300000011845-300004033944_062124</t>
  </si>
  <si>
    <t>300000011845-300001995772_062124</t>
  </si>
  <si>
    <t>300001542749_082123</t>
  </si>
  <si>
    <t>300000011845-300002065740_112223</t>
  </si>
  <si>
    <t>300000011845-300000550479_112223</t>
  </si>
  <si>
    <t>300000550479_082123</t>
  </si>
  <si>
    <t>300000011845-300001256431_032024</t>
  </si>
  <si>
    <t>300039205657_121223</t>
  </si>
  <si>
    <t>300000011845-300002064834_112223</t>
  </si>
  <si>
    <t>300034536023_032824</t>
  </si>
  <si>
    <t>300000011845-300001404759_101023</t>
  </si>
  <si>
    <t>300001916182_081123</t>
  </si>
  <si>
    <t>300001564321_081123</t>
  </si>
  <si>
    <t>300004033944_081123</t>
  </si>
  <si>
    <t>LITTLEFIELD BILLY</t>
  </si>
  <si>
    <t>LOCUSVIEW SOLUTIONS INC</t>
  </si>
  <si>
    <t>JAN_2024</t>
  </si>
  <si>
    <t>LOGANS INC</t>
  </si>
  <si>
    <t>LONNIE NAVE SERVICE CO</t>
  </si>
  <si>
    <t>MACO EVANSVILLE BLUE</t>
  </si>
  <si>
    <t>MADISONVILLE MUNICIPAL UTILITIES</t>
  </si>
  <si>
    <t>3961000_100423</t>
  </si>
  <si>
    <t>1547000_121823</t>
  </si>
  <si>
    <t>3863500_030424</t>
  </si>
  <si>
    <t>3961000_050124</t>
  </si>
  <si>
    <t>3961000_052924</t>
  </si>
  <si>
    <t>2331000_062624</t>
  </si>
  <si>
    <t>0922000_071223</t>
  </si>
  <si>
    <t>MASTERCRAFT PRINTED PRODUCTS AND SERVICES INC</t>
  </si>
  <si>
    <t>MAYFIELD ELECTRIC AND WATER SYSTEMS</t>
  </si>
  <si>
    <t>210021109496_100523</t>
  </si>
  <si>
    <t>203307103075_010124</t>
  </si>
  <si>
    <t>203307103075_053024</t>
  </si>
  <si>
    <t>204086100705_062724</t>
  </si>
  <si>
    <t>204086100705_032724</t>
  </si>
  <si>
    <t>MCGEE PEST CONTROL INC</t>
  </si>
  <si>
    <t>MCGRIFF INSURANCE SERVICES INC</t>
  </si>
  <si>
    <t>MCGUIRE WOODS LLP</t>
  </si>
  <si>
    <t>MEADE COUNTY RURAL ELECTRIC</t>
  </si>
  <si>
    <t>110847002_121423</t>
  </si>
  <si>
    <t>MEDIACOM</t>
  </si>
  <si>
    <t>8384620270090784112301-121623</t>
  </si>
  <si>
    <t>MILLER PEST CONTROL INC</t>
  </si>
  <si>
    <t>MODERN SUPPLY COMPANY INC</t>
  </si>
  <si>
    <t>MRC GLOBAL</t>
  </si>
  <si>
    <t>MCJUNKIN - 23280KMD - 10-09-2023</t>
  </si>
  <si>
    <t>MCJUNKIN - 23327KMD - 11-27-2023</t>
  </si>
  <si>
    <t>MUELLER COMPANY</t>
  </si>
  <si>
    <t>OFFICE PRIDE CLEANING SERVICES</t>
  </si>
  <si>
    <t>INV172187</t>
  </si>
  <si>
    <t>ON TARGET CLEANING AND RESTORATION LLC</t>
  </si>
  <si>
    <t>ORKIN PEST CONTROL</t>
  </si>
  <si>
    <t>OWENSBORO MUNICIPAL UTILITIES</t>
  </si>
  <si>
    <t>509245100365_081823</t>
  </si>
  <si>
    <t>525956100365_121423</t>
  </si>
  <si>
    <t>529543100365_061724</t>
  </si>
  <si>
    <t>P AND K PROFESSIONAL KLEAN TEAM LLC</t>
  </si>
  <si>
    <t>PADUCAH POWER SYSTEM</t>
  </si>
  <si>
    <t>16603011_072023</t>
  </si>
  <si>
    <t>16603017_101923</t>
  </si>
  <si>
    <t>16603017_112123</t>
  </si>
  <si>
    <t>16603021_112223</t>
  </si>
  <si>
    <t>16603017_011724</t>
  </si>
  <si>
    <t>16603004_050624</t>
  </si>
  <si>
    <t>16603016_062824</t>
  </si>
  <si>
    <t>Papp, Justin</t>
  </si>
  <si>
    <t>WEXP-00080681</t>
  </si>
  <si>
    <t>WEXP-00083617</t>
  </si>
  <si>
    <t>WEXP-00083686</t>
  </si>
  <si>
    <t>WEXP-00085674</t>
  </si>
  <si>
    <t>WEXP-00078721</t>
  </si>
  <si>
    <t>WEXP-00068755</t>
  </si>
  <si>
    <t>PENNYRILE RURAL ELECTRIC COOP CORP</t>
  </si>
  <si>
    <t>548919010_072623</t>
  </si>
  <si>
    <t>548919009_072823</t>
  </si>
  <si>
    <t>548919016_100223</t>
  </si>
  <si>
    <t>548919011_102523</t>
  </si>
  <si>
    <t>548919021_103023</t>
  </si>
  <si>
    <t>548919006_120123</t>
  </si>
  <si>
    <t>548919014_122023</t>
  </si>
  <si>
    <t>548919017_122223</t>
  </si>
  <si>
    <t>548919021_122923</t>
  </si>
  <si>
    <t>548919015_021224</t>
  </si>
  <si>
    <t>548919011_042924</t>
  </si>
  <si>
    <t>548919014_052824</t>
  </si>
  <si>
    <t>548919007_060324</t>
  </si>
  <si>
    <t>PERFORMANCE FOODSERVICE</t>
  </si>
  <si>
    <t>Porter, Gary R (Gary)</t>
  </si>
  <si>
    <t>WEXP-00088490</t>
  </si>
  <si>
    <t>POWERCLEAN JANITORIAL LLC</t>
  </si>
  <si>
    <t>Price, Benjamin J. (B. J.)</t>
  </si>
  <si>
    <t>WEXP-00071455</t>
  </si>
  <si>
    <t>PRINCETON EPB</t>
  </si>
  <si>
    <t>202488102452_080123</t>
  </si>
  <si>
    <t>201768101750_010124</t>
  </si>
  <si>
    <t>202488102452_052824</t>
  </si>
  <si>
    <t>PRINCETON WATER AND SEWER</t>
  </si>
  <si>
    <t>003330_092723</t>
  </si>
  <si>
    <t>QUALITY FENCE CO LLC KENTUCKY</t>
  </si>
  <si>
    <t>QUINT UTILITIES AND EXCAVATION</t>
  </si>
  <si>
    <t>REPUBLIC SERVICES</t>
  </si>
  <si>
    <t>RICOH USA INC</t>
  </si>
  <si>
    <t>CLE23080125</t>
  </si>
  <si>
    <t>RUSSMAR UTILITY MANAGEMENT LLC</t>
  </si>
  <si>
    <t>Sanderson, Jackson (Jackson)</t>
  </si>
  <si>
    <t>WEXP-00070212</t>
  </si>
  <si>
    <t>SCHRECKER SUPPLY COMPANY</t>
  </si>
  <si>
    <t>SCOTT WASTE SERVICES INC</t>
  </si>
  <si>
    <t>664846W52</t>
  </si>
  <si>
    <t>8889857W052</t>
  </si>
  <si>
    <t>6687028W052</t>
  </si>
  <si>
    <t>6787112W052</t>
  </si>
  <si>
    <t>6808669W052</t>
  </si>
  <si>
    <t>SEBREE BANNER THE</t>
  </si>
  <si>
    <t>SHELBY ENERGY COOPERATIVE INC</t>
  </si>
  <si>
    <t>7095001_090723</t>
  </si>
  <si>
    <t>7095003_020624</t>
  </si>
  <si>
    <t>SHELBYVILLE MUNICIPAL WATER AND SEWER</t>
  </si>
  <si>
    <t>ATMOS_081023</t>
  </si>
  <si>
    <t>SITEX CORPORATION</t>
  </si>
  <si>
    <t>Smith, Jimmy D (Jimmy Dale)</t>
  </si>
  <si>
    <t>WEXP-00069452</t>
  </si>
  <si>
    <t>SOUTH HOPKINS WATER DISTRICT</t>
  </si>
  <si>
    <t>000702300001_030524</t>
  </si>
  <si>
    <t>STANLEY PROFESSIONAL TREE SERVICE</t>
  </si>
  <si>
    <t>TAYLOR COUNTY RURAL ELECTRIC COOP CORP</t>
  </si>
  <si>
    <t>26303003_091323</t>
  </si>
  <si>
    <t>26303004_021324</t>
  </si>
  <si>
    <t>26303002_021324</t>
  </si>
  <si>
    <t>Taylor, Brannon C (Brannon)</t>
  </si>
  <si>
    <t>WEXP-00071787</t>
  </si>
  <si>
    <t>TERMINIX</t>
  </si>
  <si>
    <t>TIME WARNER CABLE</t>
  </si>
  <si>
    <t>0381290011023-100123</t>
  </si>
  <si>
    <t>Tolbert, Ryan K (Ryan)</t>
  </si>
  <si>
    <t>WEXP-00068297</t>
  </si>
  <si>
    <t>Towery, Paul W (Paul)</t>
  </si>
  <si>
    <t>WEXP-00088246</t>
  </si>
  <si>
    <t>Townsend, Michael C (Cody)</t>
  </si>
  <si>
    <t>WEXP-00076382</t>
  </si>
  <si>
    <t>WEXP-00077038</t>
  </si>
  <si>
    <t>WEXP-00085186</t>
  </si>
  <si>
    <t>Tucker, Mariam L (Mariam)</t>
  </si>
  <si>
    <t>WEXP-00082051</t>
  </si>
  <si>
    <t>UTILITIES COMMISSION</t>
  </si>
  <si>
    <t>101417_010324</t>
  </si>
  <si>
    <t>VERIZON WIRELESS</t>
  </si>
  <si>
    <t>607507434000010124-011524</t>
  </si>
  <si>
    <t>VIKOR TELECONSTRUCTION</t>
  </si>
  <si>
    <t>INV2312875</t>
  </si>
  <si>
    <t>WARREN COUNTY WATER DISTRICT</t>
  </si>
  <si>
    <t>0290390071872_112723</t>
  </si>
  <si>
    <t>WARREN RURAL ELECTRIC COOP</t>
  </si>
  <si>
    <t>397977016_071223</t>
  </si>
  <si>
    <t>397977013_072623</t>
  </si>
  <si>
    <t>397977008_092023</t>
  </si>
  <si>
    <t>397977013_102523</t>
  </si>
  <si>
    <t>397977002_102523</t>
  </si>
  <si>
    <t>397977005_110823</t>
  </si>
  <si>
    <t>397977016_011124</t>
  </si>
  <si>
    <t>397977017_012224</t>
  </si>
  <si>
    <t>397977020_012524</t>
  </si>
  <si>
    <t>397977012_070323</t>
  </si>
  <si>
    <t>WEED MAN</t>
  </si>
  <si>
    <t>WEST DAVIESS CO WATER DISTRICT</t>
  </si>
  <si>
    <t>006606780000_100923</t>
  </si>
  <si>
    <t>WEST KENTUCKY RURAL ELECTRIC</t>
  </si>
  <si>
    <t>206330105855_091923</t>
  </si>
  <si>
    <t>Westerfield, Kenneth D (Kenny)</t>
  </si>
  <si>
    <t>WEXP-00071621</t>
  </si>
  <si>
    <t>WHITE FARMS EXCAVATING LLC</t>
  </si>
  <si>
    <t>White, Ryne L (Ryne)</t>
  </si>
  <si>
    <t>WEXP-00083186</t>
  </si>
  <si>
    <t>WILLIAMS PROFESSIONAL COATINGS</t>
  </si>
  <si>
    <t>WORKWEAR OUTFITTERS LLC</t>
  </si>
  <si>
    <t>Totals</t>
  </si>
  <si>
    <t>Total</t>
  </si>
  <si>
    <t>As Filed Weighted Lead Days</t>
  </si>
  <si>
    <t>Difference</t>
  </si>
  <si>
    <t>Additional Payment Lead 2 Service Period End Until Invoice Date</t>
  </si>
  <si>
    <t>As Filed Payment Lead 1 Check Date Less Invoice Date</t>
  </si>
  <si>
    <t>For Base Period Ended  June 30, 2024</t>
  </si>
  <si>
    <t>CWC after Adjustment #1</t>
  </si>
  <si>
    <t>Atmos Energy Corporation</t>
  </si>
  <si>
    <t>AG Recommendation to Adjust Working Capital for Construction Accounts Payable</t>
  </si>
  <si>
    <t>Case No.  2024-00276</t>
  </si>
  <si>
    <t>For the Test Year Ended March 31, 2026</t>
  </si>
  <si>
    <t xml:space="preserve">Sources:  </t>
  </si>
  <si>
    <t>13 Month Avg</t>
  </si>
  <si>
    <t>Grossed Up Cost of Capital - As Filed</t>
  </si>
  <si>
    <t>Return on Rate Base to Remove from Revenue Requirement</t>
  </si>
  <si>
    <t>$</t>
  </si>
  <si>
    <t>Grossed-Up</t>
  </si>
  <si>
    <t>Remove American Gas Association and Kentucky Chamber of Commerce Dues</t>
  </si>
  <si>
    <t>AG Recommendation to Remove Remaining AGA and Kentucky of Commerce Dues</t>
  </si>
  <si>
    <t>Schedule F-1, Waller Testimony at 34</t>
  </si>
  <si>
    <t>American Gas Association Dues in Test Year</t>
  </si>
  <si>
    <t>Kentucky Chamber of Commerce Dues in Test Year</t>
  </si>
  <si>
    <t>Total Dues</t>
  </si>
  <si>
    <t>Recommendation to Remove Remainder of Dues</t>
  </si>
  <si>
    <t xml:space="preserve">Already </t>
  </si>
  <si>
    <t xml:space="preserve">Removed </t>
  </si>
  <si>
    <t>by Atmos</t>
  </si>
  <si>
    <t>Remainder</t>
  </si>
  <si>
    <t>to be</t>
  </si>
  <si>
    <t>Removed</t>
  </si>
  <si>
    <t>proportion of lobbying activities.</t>
  </si>
  <si>
    <t>Atmos removed 4.3% of AGA and 20.0% of KY Chamber Dues based on its assessment of the</t>
  </si>
  <si>
    <t>PSC Fees</t>
  </si>
  <si>
    <t>Operating</t>
  </si>
  <si>
    <t>Income</t>
  </si>
  <si>
    <t>AG Recommended Maximum Base Rate Increase</t>
  </si>
  <si>
    <t>See Separate Quantification File in JKA Quantificatons Folder - Only Change to Allocation Factors Based on Response to AG 1-71</t>
  </si>
  <si>
    <t>Responses to AG 1-91 and 1-92</t>
  </si>
  <si>
    <t>Test Year Month</t>
  </si>
  <si>
    <t>D&amp;O Insurance</t>
  </si>
  <si>
    <t>Expense Allocated</t>
  </si>
  <si>
    <t>to Atmos-KY</t>
  </si>
  <si>
    <t>Investor Relations</t>
  </si>
  <si>
    <t>50% Sharing Reduction</t>
  </si>
  <si>
    <t>Remove 50% of Directors and Officers Insurance Expense to Share with Shareholders</t>
  </si>
  <si>
    <t>Remove 50% of Investor Relations Expense to Share with Shareholders</t>
  </si>
  <si>
    <t>Atmos-Gas Accounts Payable Balances Associated with CWIP</t>
  </si>
  <si>
    <t>Subtract Vendor Supplied Portion of Construction Expenditures</t>
  </si>
  <si>
    <t>FD-NOL Credit Carryforward - Utility - SSU Division 002 ADIT</t>
  </si>
  <si>
    <t>(Before Current Period Adj - Allocated Based on Overall Allocation Factor)</t>
  </si>
  <si>
    <t>Reduce Asset NOL ADIT to Reflect Allocated Share of SSU Division Amount</t>
  </si>
  <si>
    <t>NOL Carryforward ADIT Included in Filing - Before Current Period Adj</t>
  </si>
  <si>
    <t>Non-PRP</t>
  </si>
  <si>
    <t>Kentucky</t>
  </si>
  <si>
    <t>Division</t>
  </si>
  <si>
    <t xml:space="preserve">Projected </t>
  </si>
  <si>
    <t>Capex</t>
  </si>
  <si>
    <t>Staff 1-54 Plant Data File</t>
  </si>
  <si>
    <t>PRP</t>
  </si>
  <si>
    <t>Current Cap Raised to $30.0 million based on Order in Case No. 2023-00231.</t>
  </si>
  <si>
    <t>Note:        Projected PRP Capex Above Based on $30.0 million Cap Annually or $2.5 million per month.</t>
  </si>
  <si>
    <t xml:space="preserve">Recommendation to Remove Monthly Average of Capex from Working Capital </t>
  </si>
  <si>
    <t>for B/D</t>
  </si>
  <si>
    <t>and</t>
  </si>
  <si>
    <t>AG</t>
  </si>
  <si>
    <t>Witness</t>
  </si>
  <si>
    <t>Kollen</t>
  </si>
  <si>
    <t>Futral</t>
  </si>
  <si>
    <t>Baudino</t>
  </si>
  <si>
    <t>Table 1</t>
  </si>
  <si>
    <t>Effects of AG Recommended Atmos-KY Composite Allocation Factor Update</t>
  </si>
  <si>
    <t>As-Filed Requested Revenue Increase Using FYE 2023 Composite Allocation Factors</t>
  </si>
  <si>
    <t>As-Filed Requested Revenue Increase Updated to Use FYE 2024 Composite Allocation Factors</t>
  </si>
  <si>
    <t>Reduction Due to FYE 2024 Composite Allocation Factor Update</t>
  </si>
  <si>
    <t xml:space="preserve">50%+ of BOD Compensation Already Removed on Sch F.11 </t>
  </si>
  <si>
    <t>Table 4</t>
  </si>
  <si>
    <t>Cost of Capital</t>
  </si>
  <si>
    <t>WACC</t>
  </si>
  <si>
    <t>Atmos Cost of Capital Per Filing</t>
  </si>
  <si>
    <t>Atmos Cost of Capital Recommended by AG</t>
  </si>
  <si>
    <t>Reduce Benefits Expense for Filing Error</t>
  </si>
  <si>
    <t>Reduce Ad Valorem Expense</t>
  </si>
  <si>
    <t>AG Recommendation to Reduce Payroll, Benefits Expense, and Payroll Taxes</t>
  </si>
  <si>
    <t>Sources:  Exhibit GWK-3, AG 1-74, AG 2-02</t>
  </si>
  <si>
    <t>Labor</t>
  </si>
  <si>
    <t>Benefits</t>
  </si>
  <si>
    <t>Employee Welfare</t>
  </si>
  <si>
    <t>FY</t>
  </si>
  <si>
    <t>Base</t>
  </si>
  <si>
    <t>Year</t>
  </si>
  <si>
    <t>Test</t>
  </si>
  <si>
    <t>Labor - FY 2024</t>
  </si>
  <si>
    <t>June 8, 2024 Raise</t>
  </si>
  <si>
    <t>Raise Effects June 8, 2024 through September 30, 2024</t>
  </si>
  <si>
    <t>October 1, 2024 Raise</t>
  </si>
  <si>
    <t>October 1, 2025 Raise</t>
  </si>
  <si>
    <t>Test Year Monthly Labor Expense</t>
  </si>
  <si>
    <t>Total Adjusted TY Labor Expense</t>
  </si>
  <si>
    <t>Reduction in TY Labor Expense</t>
  </si>
  <si>
    <t>Total Recommended Reduction in Payroll and Payroll Taxes Expense</t>
  </si>
  <si>
    <t>Reduce Payroll Expense and Related Payroll Taxes Expense</t>
  </si>
  <si>
    <t>Adj #1</t>
  </si>
  <si>
    <t>Adj #2</t>
  </si>
  <si>
    <t>AG Recommendation to Reduce Ad Valorem Expense</t>
  </si>
  <si>
    <t>Annualized Labor Before October 1, 2024 Raise</t>
  </si>
  <si>
    <t>Annualized Labor After October 1, 2024 Raise</t>
  </si>
  <si>
    <t>Annualized Labor After October 1, 2025 Raise</t>
  </si>
  <si>
    <t>Response to AG 2-02</t>
  </si>
  <si>
    <t>Benefits 2024 FY</t>
  </si>
  <si>
    <t>Benefits TY As Filed</t>
  </si>
  <si>
    <t>% Increase</t>
  </si>
  <si>
    <t>Reduction in Benefits Expense - Response to AG 2-02(d)</t>
  </si>
  <si>
    <t>Test Year Increase Over 2024 FY</t>
  </si>
  <si>
    <t>Reduce Asset NOL ADIT to Reflect Updated Balances though FYE 2024</t>
  </si>
  <si>
    <t>Table 2</t>
  </si>
  <si>
    <t>Atmos KY Employee Related O&amp;M Expense Cost Elements</t>
  </si>
  <si>
    <t>Test Year Labor Only Increase Over 2024 FY</t>
  </si>
  <si>
    <t>Table 3</t>
  </si>
  <si>
    <t>Atmos KY Effects of Pay Increases</t>
  </si>
  <si>
    <t xml:space="preserve">As Filed TY Labor Expense </t>
  </si>
  <si>
    <t>Reduction in Payroll and Payroll Taxes Expense</t>
  </si>
  <si>
    <t>Labor Expense - FY 2024</t>
  </si>
  <si>
    <t>Annualized Labor Expense Before October 1, 2024 Raise</t>
  </si>
  <si>
    <t>Annualized Labor Expense After October 1, 2024 Raise</t>
  </si>
  <si>
    <t>Annualized Labor Expense After October 1, 2025 Raise</t>
  </si>
  <si>
    <t>Test Year Benefits Only Increase Over 2024 FY</t>
  </si>
  <si>
    <t>Raise Effects October 1, 2023 to June 8, 2024 to Annualize</t>
  </si>
  <si>
    <t>II.  Atmos Cost of Capital Adjusted to Reflect Changes in Capital Structure (52.5% Equity)</t>
  </si>
  <si>
    <t>AG 2-04 and WPC.2.3F</t>
  </si>
  <si>
    <t>New Monthly Accrual of KY Division Ad Valorem Taxes</t>
  </si>
  <si>
    <t xml:space="preserve">Annualized New Monthly Accrual </t>
  </si>
  <si>
    <t>Less:  PRP Recovered Expense - WPC.2.3F</t>
  </si>
  <si>
    <t xml:space="preserve">Annualized Net New Monthly Accrual </t>
  </si>
  <si>
    <t>As Filed Forecast Period Ad Valorem Expense</t>
  </si>
  <si>
    <t>Total Recommended Reduction in Ad Valorem Taxes Expense</t>
  </si>
  <si>
    <t>Reflect Return on Equity of 9.40%</t>
  </si>
  <si>
    <t>III.  Atmos Cost of Capital Adjusted to Include AG Recommended ROE of 9.40%</t>
  </si>
  <si>
    <t>Reflect Changes in Capital Structure (52.5% Equity and 47.5% Debt)</t>
  </si>
  <si>
    <t>Staff_3-04_Att1_-_NOLC_DTA_Update_Through_9-30-2024</t>
  </si>
  <si>
    <t>($ Millions)</t>
  </si>
  <si>
    <t>of Fiscal Year 2024 , which is 9/30/24</t>
  </si>
  <si>
    <t>Update KY NOL DTA from the As Filed 6/30/24 balance to the end</t>
  </si>
  <si>
    <t>KY Balance As Filed As of 6/30/24</t>
  </si>
  <si>
    <t>Company Calculated KY Balance as of 9/30/24 (Staff 3-04)</t>
  </si>
  <si>
    <t>Adjustment 1 Reduction to Asset NOLC DTA</t>
  </si>
  <si>
    <t>AG Recommendation to Reflect Changes to NOLC ADIT</t>
  </si>
  <si>
    <t>(Asset 190 ADIT - Updated As Of 9/30/24 - Staff 3-04)</t>
  </si>
  <si>
    <t>Adjustment 2 Reduction to Allocated Portion of SSU Division 002 NOLC ADIT Balance</t>
  </si>
  <si>
    <t>Adj #3</t>
  </si>
  <si>
    <t>Reduce NOLC ADIT to Reflect Only Book/Tax Depreciation Temporary Differences</t>
  </si>
  <si>
    <t>Adjustment 3 Reduction of NOLC ADIT to Reflect Only Book/Tax Depreciation Temporary Differences</t>
  </si>
  <si>
    <t>See Kollen Calculation Workpaper - Modified Balance As of 9/30/24</t>
  </si>
  <si>
    <t>Less: As Filed Requested Revenue Impact from Schedule B.5F</t>
  </si>
  <si>
    <t>NOLC ADIT Balance After As Filed Requested Revenue Impact</t>
  </si>
  <si>
    <t>effects of the current period requested revenue requirement.  Adjustment 3 factors in tht effect.</t>
  </si>
  <si>
    <t>NOLC ADIT Balance After Adjustment 2 Above (Before Requested Rev Effect)</t>
  </si>
  <si>
    <t xml:space="preserve">Note:  The NOL ADIT balances used in Adjustments 1 &amp; 2 are lowered further by Schedule B.5F amount of $5,815,333 due to the </t>
  </si>
  <si>
    <t>This Includes $5.815 Million Effect Noted Below</t>
  </si>
  <si>
    <t>Reduce Asset NOL ADIT to Reflect Only Book/Tax Depreciation Temporary Differences</t>
  </si>
  <si>
    <t>Rate Base</t>
  </si>
  <si>
    <t>COC</t>
  </si>
  <si>
    <t>Return on Equity-As Filed</t>
  </si>
  <si>
    <t>Dividends - Cash Payout</t>
  </si>
  <si>
    <t>Rate Base - As Adjusted</t>
  </si>
  <si>
    <t>Equity Percentage - As Adjusted</t>
  </si>
  <si>
    <t>Avg Dividend for Baudino Comparison Group</t>
  </si>
  <si>
    <t>Computed Dividend</t>
  </si>
  <si>
    <t>Return on Equity - Non Cash</t>
  </si>
  <si>
    <t>CWC - Adjustment 2 - Correct O&amp;M, Non-Labor Expense Lag Days</t>
  </si>
  <si>
    <t>CWC - Adjustment 1 - Remove All Non-Cash Expenses</t>
  </si>
  <si>
    <t xml:space="preserve">Adjustment #1 - Remove All Non-Cash Expenses </t>
  </si>
  <si>
    <t>As-Filed</t>
  </si>
  <si>
    <t>Adjustment #2 - Correct O&amp;M Non-Labor Expense Lag Days</t>
  </si>
  <si>
    <t>Exhibit JJM-1</t>
  </si>
  <si>
    <t xml:space="preserve">Share with Shareholders  </t>
  </si>
  <si>
    <t>AG Recommendation to Remove 50% of D&amp;O and Investor Relations Expense to</t>
  </si>
  <si>
    <t>Allocation to Atmos-KY - Allocation Factor Based on Updated FY 2024 Ending Composite Factors</t>
  </si>
  <si>
    <t>(Schedule F-10 Rat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_(&quot;$&quot;* #,##0_);_(&quot;$&quot;* \(#,##0\);_(&quot;$&quot;* &quot;-&quot;??_);_(@_)"/>
    <numFmt numFmtId="166" formatCode="_(&quot;$&quot;* #,##0.000_);_(&quot;$&quot;* \(#,##0.000\);_(&quot;$&quot;* &quot;-&quot;??_);_(@_)"/>
    <numFmt numFmtId="167" formatCode="0.000"/>
    <numFmt numFmtId="168" formatCode="_(* #,##0_);_(* \(#,##0\);_(* &quot;-&quot;??_);_(@_)"/>
    <numFmt numFmtId="169" formatCode="0.000%"/>
    <numFmt numFmtId="170" formatCode="0.0%"/>
    <numFmt numFmtId="171" formatCode="0.000000%"/>
    <numFmt numFmtId="172" formatCode="_(* #,##0.000000_);_(* \(#,##0.000000\);_(* &quot;-&quot;??_);_(@_)"/>
    <numFmt numFmtId="173" formatCode="0.00000%"/>
    <numFmt numFmtId="174" formatCode="#,##0.0\ ;\(#,##0.0\)"/>
    <numFmt numFmtId="175" formatCode="&quot;$&quot;#,##0.0_);[Red]\(&quot;$&quot;#,##0.0\)"/>
    <numFmt numFmtId="176" formatCode="&quot;$&quot;\ \ #,##0_);[Red]\(&quot;$&quot;\ \ #,##0\)"/>
    <numFmt numFmtId="177" formatCode="#,##0_);[Red]\(#,##0\);\-"/>
    <numFmt numFmtId="178" formatCode="#,##0.00000___;"/>
    <numFmt numFmtId="179" formatCode="&quot;$&quot;#,##0.00;\-&quot;$&quot;#,##0.00"/>
    <numFmt numFmtId="180" formatCode="0.0_%;\(0.0\)%;\ \-\ \ \ "/>
    <numFmt numFmtId="181" formatCode="#,###.000000_);\(#,##0.000000\);\ \-\ _ "/>
    <numFmt numFmtId="182" formatCode="&quot;$&quot;\ \ #,##0.0_);[Red]\(&quot;$&quot;\ \ #,##0.0\)"/>
    <numFmt numFmtId="183" formatCode="&quot;$&quot;\ \ #,##0.00_);[Red]\(&quot;$&quot;\ \ #,##0.00\)"/>
    <numFmt numFmtId="184" formatCode="#,##0_);\(#,##0\);_ \-\ \ "/>
    <numFmt numFmtId="185" formatCode="&quot;$&quot;#,##0;[Red]\-&quot;$&quot;#,##0"/>
    <numFmt numFmtId="186" formatCode="&quot;$&quot;#,##0.00;[Red]\-&quot;$&quot;#,##0.00"/>
    <numFmt numFmtId="187" formatCode="#,##0___);\(#,##0\);___-\ \ "/>
    <numFmt numFmtId="188" formatCode="0.000000"/>
    <numFmt numFmtId="189" formatCode="#,##0.0_);\(#,##0.0\)"/>
    <numFmt numFmtId="190" formatCode="&quot;$&quot;_(#,##0.00_);&quot;$&quot;\(#,##0.00\)"/>
    <numFmt numFmtId="191" formatCode="#,##0.0_)\x;\(#,##0.0\)\x"/>
    <numFmt numFmtId="192" formatCode="#,##0.0_)_x;\(#,##0.0\)_x"/>
    <numFmt numFmtId="193" formatCode="0.0_)\%;\(0.0\)\%"/>
    <numFmt numFmtId="194" formatCode="#,##0.0_)_%;\(#,##0.0\)_%"/>
    <numFmt numFmtId="195" formatCode="\£\ #,##0_);[Red]\(\£\ #,##0\)"/>
    <numFmt numFmtId="196" formatCode="\¥\ #,##0_);[Red]\(\¥\ #,##0\)"/>
    <numFmt numFmtId="197" formatCode="0_)"/>
    <numFmt numFmtId="198" formatCode="[$-409]mmm\-yy;@"/>
    <numFmt numFmtId="199" formatCode="[$-409]mmmm\-yy;@"/>
    <numFmt numFmtId="200" formatCode="_ * #,##0_ ;_ * \-#,##0_ ;_ * &quot;-&quot;_ ;_ @_ "/>
    <numFmt numFmtId="201" formatCode="#,##0.0\ \ \ _);\(#,##0.0\)"/>
    <numFmt numFmtId="202" formatCode="&quot;$&quot;#,##0.00"/>
    <numFmt numFmtId="203" formatCode="General_)"/>
    <numFmt numFmtId="204" formatCode="0\ 00\ 000\ 000"/>
    <numFmt numFmtId="205" formatCode="0.000_)"/>
    <numFmt numFmtId="206" formatCode="0.0000_)"/>
    <numFmt numFmtId="207" formatCode="0.0_);\(0.0\)"/>
    <numFmt numFmtId="208" formatCode="_(* #,##0.0_);_(* \(#,##0.0\);&quot;&quot;;_(@_)"/>
    <numFmt numFmtId="209" formatCode="&quot;$&quot;#,##0\ ;\(&quot;$&quot;#,##0\)"/>
    <numFmt numFmtId="210" formatCode="mmm\-d\-yyyy"/>
    <numFmt numFmtId="211" formatCode="#,##0.0_);[Red]\(#,##0.0\)"/>
    <numFmt numFmtId="212" formatCode="mmm\-yyyy"/>
    <numFmt numFmtId="213" formatCode="m/d"/>
    <numFmt numFmtId="214" formatCode="mmmm\ yyyy"/>
    <numFmt numFmtId="215" formatCode="_-* #,##0_-;\-* #,##0_-;_-* &quot;-&quot;_-;_-@_-"/>
    <numFmt numFmtId="216" formatCode="_-* #,##0.00_-;\-* #,##0.00_-;_-* &quot;-&quot;??_-;_-@_-"/>
    <numFmt numFmtId="217" formatCode="#,##0.0"/>
    <numFmt numFmtId="218" formatCode="_([$€-2]* #,##0.00_);_([$€-2]* \(#,##0.00\);_([$€-2]* &quot;-&quot;??_)"/>
    <numFmt numFmtId="219" formatCode="###0_);\(###0\)"/>
    <numFmt numFmtId="220" formatCode="#."/>
    <numFmt numFmtId="221" formatCode="0.000000_)"/>
    <numFmt numFmtId="222" formatCode="dd\-mmm\-yy_)"/>
    <numFmt numFmtId="223" formatCode="d\ mmmm\ yyyy"/>
    <numFmt numFmtId="224" formatCode="mm/dd/yy_)"/>
    <numFmt numFmtId="225" formatCode="_-&quot;$&quot;* #,##0.00_-;\-&quot;$&quot;* #,##0.00_-;_-&quot;$&quot;* &quot;-&quot;??_-;_-@_-"/>
    <numFmt numFmtId="226" formatCode="#,##0.0\x_);\(#,##0.0\x\);#,##0.0\x_);@_)"/>
    <numFmt numFmtId="227" formatCode="#,##0.0_);[Red]\(#,##0.0\);&quot;N/A &quot;"/>
    <numFmt numFmtId="228" formatCode="#,##0.000_);[Red]\(#,##0.000\)"/>
    <numFmt numFmtId="229" formatCode="[$-409]mmmm\ d\,\ yyyy;@"/>
    <numFmt numFmtId="230" formatCode="#,##0.0_)\ \ ;[Red]\(#,##0.0\)\ \ "/>
    <numFmt numFmtId="231" formatCode="0.0%&quot;NetPPE/sales&quot;"/>
    <numFmt numFmtId="232" formatCode="[Blue]#,##0,_);[Red]\(#,##0,\)"/>
    <numFmt numFmtId="233" formatCode="0.0%&quot;NWI/Sls&quot;"/>
    <numFmt numFmtId="234" formatCode="#,##0.00;[Red]\(#,##0.00\)"/>
    <numFmt numFmtId="235" formatCode="0%;[Red]\(0%\)"/>
    <numFmt numFmtId="236" formatCode="0.0%;[Red]\(0.0%\)"/>
    <numFmt numFmtId="237" formatCode="0.00%;[Red]\(0.00%\)"/>
    <numFmt numFmtId="238" formatCode="#,##0.0\%_);\(#,##0.0\%\);#,##0.0\%_);@_)"/>
    <numFmt numFmtId="239" formatCode="0.0%&quot;Sales&quot;"/>
    <numFmt numFmtId="240" formatCode="#,##0_ ;[Red]\(#,##0\)\ "/>
    <numFmt numFmtId="241" formatCode="dd\ mmm\ yyyy"/>
    <numFmt numFmtId="242" formatCode="[&gt;=0]#,##0;[&lt;0]\(#,##0\)"/>
    <numFmt numFmtId="243" formatCode="&quot;TFCF: &quot;#,##0_);[Red]&quot;No! &quot;\(#,##0\)"/>
    <numFmt numFmtId="244" formatCode="General;;"/>
    <numFmt numFmtId="245" formatCode="#,##0.00&quot; $&quot;;\-#,##0.00&quot; $&quot;"/>
    <numFmt numFmtId="246" formatCode="_(&quot;$&quot;* #,##0.00_);_(&quot;$&quot;* \(#,##0.00\);_(&quot;$&quot;* &quot;-&quot;????_);_(@_)"/>
    <numFmt numFmtId="247" formatCode="_-#,##0&quot; years&quot;"/>
    <numFmt numFmtId="248" formatCode="_(* #,##0.0000_);_(* \(#,##0.0000\);_(* &quot;-&quot;??_);_(@_)"/>
    <numFmt numFmtId="249" formatCode="mm/dd/yy"/>
    <numFmt numFmtId="250" formatCode="mm/dd/yy;@"/>
    <numFmt numFmtId="251" formatCode="0_);\(0\)"/>
    <numFmt numFmtId="252" formatCode="#,##0.000_);\(#,##0.000\)"/>
  </numFmts>
  <fonts count="213">
    <font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9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2"/>
      <name val="Times New Roman"/>
      <family val="1"/>
    </font>
    <font>
      <sz val="10"/>
      <name val="LJ Helvetica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2"/>
      <name val="Arial MT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0"/>
      <color indexed="18"/>
      <name val="Arial"/>
      <family val="2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Helv"/>
    </font>
    <font>
      <b/>
      <sz val="12"/>
      <color indexed="9"/>
      <name val="Times New Roman"/>
      <family val="1"/>
    </font>
    <font>
      <sz val="12"/>
      <name val="Tms Rmn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0"/>
      <color indexed="17"/>
      <name val="Arial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sz val="12"/>
      <name val="Arial MT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0"/>
      <color rgb="FF000000"/>
      <name val="Times New Roman"/>
      <family val="1"/>
    </font>
    <font>
      <sz val="12"/>
      <name val="Helv"/>
    </font>
    <font>
      <sz val="10"/>
      <name val="Helv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0"/>
      <name val="Arial Unicode MS"/>
      <family val="2"/>
    </font>
    <font>
      <b/>
      <sz val="12"/>
      <color indexed="9"/>
      <name val="Arial"/>
      <family val="2"/>
    </font>
    <font>
      <sz val="11"/>
      <name val="??"/>
      <family val="3"/>
      <charset val="129"/>
    </font>
    <font>
      <sz val="8"/>
      <color indexed="12"/>
      <name val="Arial"/>
      <family val="2"/>
    </font>
    <font>
      <b/>
      <sz val="8"/>
      <name val="Arial"/>
      <family val="2"/>
    </font>
    <font>
      <b/>
      <sz val="12"/>
      <name val="Times New Roman"/>
      <family val="1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u/>
      <sz val="11"/>
      <color indexed="37"/>
      <name val="Arial"/>
      <family val="2"/>
    </font>
    <font>
      <b/>
      <sz val="8"/>
      <name val="Palatino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2"/>
      <name val="Tms Rmn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2"/>
      <name val="Helvetica-Narrow"/>
      <family val="2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12"/>
      <color indexed="62"/>
      <name val="Arial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22"/>
      <color indexed="8"/>
      <name val="Times New Roman"/>
      <family val="1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6"/>
      <color indexed="16"/>
      <name val="Arial"/>
      <family val="2"/>
    </font>
    <font>
      <sz val="8"/>
      <name val="Helvetica-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sz val="12"/>
      <color indexed="13"/>
      <name val="Tms Rmn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12"/>
      <name val="新細明體"/>
      <family val="1"/>
      <charset val="136"/>
    </font>
    <font>
      <i/>
      <sz val="11"/>
      <name val="Times New Roman"/>
      <family val="1"/>
    </font>
    <font>
      <b/>
      <i/>
      <sz val="11"/>
      <name val="Times New Roman"/>
      <family val="1"/>
    </font>
    <font>
      <b/>
      <sz val="12"/>
      <color theme="1"/>
      <name val="Times New Roman"/>
      <family val="1"/>
    </font>
  </fonts>
  <fills count="77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16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theme="7" tint="0.59999389629810485"/>
        <bgColor indexed="64"/>
      </patternFill>
    </fill>
  </fills>
  <borders count="67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4909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38" fontId="6" fillId="0" borderId="0" applyFont="0" applyFill="0" applyBorder="0" applyAlignment="0" applyProtection="0"/>
    <xf numFmtId="174" fontId="7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6" fontId="8" fillId="0" borderId="0" applyFont="0" applyFill="0" applyBorder="0" applyAlignment="0" applyProtection="0"/>
    <xf numFmtId="38" fontId="8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0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1" fillId="0" borderId="0"/>
    <xf numFmtId="0" fontId="12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2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2" fillId="0" borderId="0"/>
    <xf numFmtId="0" fontId="12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0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9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9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9" fillId="0" borderId="0"/>
    <xf numFmtId="0" fontId="9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1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0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1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1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1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1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10" fillId="0" borderId="0"/>
    <xf numFmtId="0" fontId="6" fillId="0" borderId="0"/>
    <xf numFmtId="0" fontId="10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9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9" fillId="0" borderId="0"/>
    <xf numFmtId="0" fontId="9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10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9" fillId="0" borderId="0"/>
    <xf numFmtId="40" fontId="8" fillId="0" borderId="0" applyFont="0" applyFill="0" applyBorder="0" applyAlignment="0" applyProtection="0"/>
    <xf numFmtId="0" fontId="9" fillId="0" borderId="0"/>
    <xf numFmtId="40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9" fillId="0" borderId="0"/>
    <xf numFmtId="40" fontId="8" fillId="0" borderId="0" applyFont="0" applyFill="0" applyBorder="0" applyAlignment="0" applyProtection="0"/>
    <xf numFmtId="0" fontId="9" fillId="0" borderId="0"/>
    <xf numFmtId="0" fontId="9" fillId="0" borderId="0"/>
    <xf numFmtId="8" fontId="8" fillId="0" borderId="0" applyFont="0" applyFill="0" applyBorder="0" applyAlignment="0" applyProtection="0"/>
    <xf numFmtId="0" fontId="10" fillId="0" borderId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10" fillId="0" borderId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10" fillId="0" borderId="0"/>
    <xf numFmtId="0" fontId="10" fillId="0" borderId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10" fillId="0" borderId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12" fillId="0" borderId="0"/>
    <xf numFmtId="0" fontId="10" fillId="0" borderId="0"/>
    <xf numFmtId="0" fontId="8" fillId="0" borderId="0"/>
    <xf numFmtId="0" fontId="13" fillId="0" borderId="0"/>
    <xf numFmtId="0" fontId="14" fillId="0" borderId="0"/>
    <xf numFmtId="0" fontId="2" fillId="0" borderId="0"/>
    <xf numFmtId="0" fontId="2" fillId="0" borderId="0"/>
    <xf numFmtId="0" fontId="11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1" fillId="0" borderId="0"/>
    <xf numFmtId="0" fontId="11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11" fillId="0" borderId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1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11" fillId="0" borderId="0"/>
    <xf numFmtId="0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9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9" fillId="0" borderId="0"/>
    <xf numFmtId="0" fontId="9" fillId="0" borderId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9" fillId="0" borderId="0"/>
    <xf numFmtId="0" fontId="10" fillId="0" borderId="0"/>
    <xf numFmtId="0" fontId="6" fillId="0" borderId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6" fillId="0" borderId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6" fillId="0" borderId="0"/>
    <xf numFmtId="0" fontId="6" fillId="0" borderId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0" fontId="6" fillId="0" borderId="0"/>
    <xf numFmtId="0" fontId="6" fillId="0" borderId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6" fillId="0" borderId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/>
    <xf numFmtId="0" fontId="2" fillId="0" borderId="0"/>
    <xf numFmtId="0" fontId="13" fillId="0" borderId="0"/>
    <xf numFmtId="0" fontId="11" fillId="0" borderId="0"/>
    <xf numFmtId="0" fontId="10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10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88" fontId="2" fillId="0" borderId="0">
      <alignment horizontal="left" wrapText="1"/>
    </xf>
    <xf numFmtId="188" fontId="2" fillId="0" borderId="0">
      <alignment horizontal="left" wrapText="1"/>
    </xf>
    <xf numFmtId="38" fontId="6" fillId="0" borderId="0" applyFont="0" applyFill="0" applyBorder="0" applyAlignment="0" applyProtection="0"/>
    <xf numFmtId="188" fontId="2" fillId="0" borderId="0">
      <alignment horizontal="left" wrapText="1"/>
    </xf>
    <xf numFmtId="0" fontId="2" fillId="0" borderId="8">
      <alignment horizontal="center" wrapText="1"/>
    </xf>
    <xf numFmtId="189" fontId="2" fillId="0" borderId="0" applyFont="0" applyFill="0" applyBorder="0" applyAlignment="0" applyProtection="0"/>
    <xf numFmtId="38" fontId="6" fillId="0" borderId="0" applyFont="0" applyFill="0" applyBorder="0" applyAlignment="0" applyProtection="0"/>
    <xf numFmtId="19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43" fontId="15" fillId="0" borderId="0"/>
    <xf numFmtId="0" fontId="15" fillId="0" borderId="0"/>
    <xf numFmtId="38" fontId="6" fillId="0" borderId="0" applyFont="0" applyFill="0" applyBorder="0" applyAlignment="0" applyProtection="0"/>
    <xf numFmtId="43" fontId="2" fillId="0" borderId="9"/>
    <xf numFmtId="188" fontId="2" fillId="0" borderId="0">
      <alignment horizontal="left" wrapText="1"/>
    </xf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43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88" fontId="2" fillId="0" borderId="0">
      <alignment horizontal="left" wrapText="1"/>
    </xf>
    <xf numFmtId="188" fontId="2" fillId="0" borderId="0">
      <alignment horizontal="left" wrapText="1"/>
    </xf>
    <xf numFmtId="188" fontId="2" fillId="0" borderId="0">
      <alignment horizontal="left" wrapText="1"/>
    </xf>
    <xf numFmtId="188" fontId="2" fillId="0" borderId="0">
      <alignment horizontal="left" wrapText="1"/>
    </xf>
    <xf numFmtId="38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2" fillId="17" borderId="0"/>
    <xf numFmtId="0" fontId="2" fillId="17" borderId="0"/>
    <xf numFmtId="0" fontId="2" fillId="0" borderId="0"/>
    <xf numFmtId="38" fontId="6" fillId="0" borderId="0" applyFont="0" applyFill="0" applyBorder="0" applyAlignment="0" applyProtection="0"/>
    <xf numFmtId="0" fontId="16" fillId="0" borderId="0"/>
    <xf numFmtId="0" fontId="17" fillId="0" borderId="0"/>
    <xf numFmtId="195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197" fontId="6" fillId="0" borderId="0"/>
    <xf numFmtId="37" fontId="19" fillId="0" borderId="0"/>
    <xf numFmtId="9" fontId="2" fillId="0" borderId="0"/>
    <xf numFmtId="37" fontId="6" fillId="0" borderId="0"/>
    <xf numFmtId="170" fontId="6" fillId="0" borderId="0"/>
    <xf numFmtId="2" fontId="6" fillId="0" borderId="0"/>
    <xf numFmtId="10" fontId="6" fillId="0" borderId="0"/>
    <xf numFmtId="189" fontId="19" fillId="0" borderId="0"/>
    <xf numFmtId="39" fontId="19" fillId="0" borderId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2" fillId="2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9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21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21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2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2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2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2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2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2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199" fontId="20" fillId="20" borderId="0" applyNumberFormat="0" applyBorder="0" applyAlignment="0" applyProtection="0"/>
    <xf numFmtId="0" fontId="20" fillId="19" borderId="0" applyNumberFormat="0" applyBorder="0" applyAlignment="0" applyProtection="0"/>
    <xf numFmtId="198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198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2" fillId="21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9" borderId="0" applyNumberFormat="0" applyBorder="0" applyAlignment="0" applyProtection="0"/>
    <xf numFmtId="198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2" fillId="21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2" fillId="21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3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2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8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9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19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198" fontId="21" fillId="4" borderId="0" applyNumberFormat="0" applyBorder="0" applyAlignment="0" applyProtection="0"/>
    <xf numFmtId="198" fontId="21" fillId="4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2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3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199" fontId="20" fillId="22" borderId="0" applyNumberFormat="0" applyBorder="0" applyAlignment="0" applyProtection="0"/>
    <xf numFmtId="0" fontId="20" fillId="23" borderId="0" applyNumberFormat="0" applyBorder="0" applyAlignment="0" applyProtection="0"/>
    <xf numFmtId="198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198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2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3" borderId="0" applyNumberFormat="0" applyBorder="0" applyAlignment="0" applyProtection="0"/>
    <xf numFmtId="198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2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2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3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2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9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2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198" fontId="21" fillId="6" borderId="0" applyNumberFormat="0" applyBorder="0" applyAlignment="0" applyProtection="0"/>
    <xf numFmtId="198" fontId="21" fillId="6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5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0" fillId="25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199" fontId="20" fillId="24" borderId="0" applyNumberFormat="0" applyBorder="0" applyAlignment="0" applyProtection="0"/>
    <xf numFmtId="0" fontId="20" fillId="25" borderId="0" applyNumberFormat="0" applyBorder="0" applyAlignment="0" applyProtection="0"/>
    <xf numFmtId="198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198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2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5" borderId="0" applyNumberFormat="0" applyBorder="0" applyAlignment="0" applyProtection="0"/>
    <xf numFmtId="198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2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2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3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2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9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2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198" fontId="21" fillId="8" borderId="0" applyNumberFormat="0" applyBorder="0" applyAlignment="0" applyProtection="0"/>
    <xf numFmtId="198" fontId="21" fillId="8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2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26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1" borderId="0" applyNumberFormat="0" applyBorder="0" applyAlignment="0" applyProtection="0"/>
    <xf numFmtId="0" fontId="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199" fontId="20" fillId="18" borderId="0" applyNumberFormat="0" applyBorder="0" applyAlignment="0" applyProtection="0"/>
    <xf numFmtId="0" fontId="20" fillId="26" borderId="0" applyNumberFormat="0" applyBorder="0" applyAlignment="0" applyProtection="0"/>
    <xf numFmtId="198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198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2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26" borderId="0" applyNumberFormat="0" applyBorder="0" applyAlignment="0" applyProtection="0"/>
    <xf numFmtId="198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2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2" fillId="2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3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2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9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26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98" fontId="21" fillId="10" borderId="0" applyNumberFormat="0" applyBorder="0" applyAlignment="0" applyProtection="0"/>
    <xf numFmtId="198" fontId="21" fillId="10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199" fontId="20" fillId="27" borderId="0" applyNumberFormat="0" applyBorder="0" applyAlignment="0" applyProtection="0"/>
    <xf numFmtId="0" fontId="20" fillId="27" borderId="0" applyNumberFormat="0" applyBorder="0" applyAlignment="0" applyProtection="0"/>
    <xf numFmtId="198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198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2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198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2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2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3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9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2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98" fontId="21" fillId="12" borderId="0" applyNumberFormat="0" applyBorder="0" applyAlignment="0" applyProtection="0"/>
    <xf numFmtId="198" fontId="21" fillId="12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2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0" fillId="18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9" fontId="20" fillId="2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98" fontId="21" fillId="14" borderId="0" applyNumberFormat="0" applyBorder="0" applyAlignment="0" applyProtection="0"/>
    <xf numFmtId="198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2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18" borderId="0" applyNumberFormat="0" applyBorder="0" applyAlignment="0" applyProtection="0"/>
    <xf numFmtId="0" fontId="1" fillId="14" borderId="0" applyNumberFormat="0" applyBorder="0" applyAlignment="0" applyProtection="0"/>
    <xf numFmtId="0" fontId="22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1" fillId="14" borderId="0" applyNumberFormat="0" applyBorder="0" applyAlignment="0" applyProtection="0"/>
    <xf numFmtId="0" fontId="23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2" fillId="27" borderId="0" applyNumberFormat="0" applyBorder="0" applyAlignment="0" applyProtection="0"/>
    <xf numFmtId="0" fontId="20" fillId="20" borderId="0" applyNumberFormat="0" applyBorder="0" applyAlignment="0" applyProtection="0"/>
    <xf numFmtId="0" fontId="20" fillId="28" borderId="0" applyNumberFormat="0" applyBorder="0" applyAlignment="0" applyProtection="0"/>
    <xf numFmtId="0" fontId="1" fillId="5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1" fillId="5" borderId="0" applyNumberFormat="0" applyBorder="0" applyAlignment="0" applyProtection="0"/>
    <xf numFmtId="0" fontId="20" fillId="20" borderId="0" applyNumberFormat="0" applyBorder="0" applyAlignment="0" applyProtection="0"/>
    <xf numFmtId="0" fontId="22" fillId="28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" fillId="5" borderId="0" applyNumberFormat="0" applyBorder="0" applyAlignment="0" applyProtection="0"/>
    <xf numFmtId="0" fontId="20" fillId="20" borderId="0" applyNumberFormat="0" applyBorder="0" applyAlignment="0" applyProtection="0"/>
    <xf numFmtId="0" fontId="1" fillId="5" borderId="0" applyNumberFormat="0" applyBorder="0" applyAlignment="0" applyProtection="0"/>
    <xf numFmtId="0" fontId="22" fillId="28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" fillId="5" borderId="0" applyNumberFormat="0" applyBorder="0" applyAlignment="0" applyProtection="0"/>
    <xf numFmtId="0" fontId="21" fillId="5" borderId="0" applyNumberFormat="0" applyBorder="0" applyAlignment="0" applyProtection="0"/>
    <xf numFmtId="0" fontId="1" fillId="5" borderId="0" applyNumberFormat="0" applyBorder="0" applyAlignment="0" applyProtection="0"/>
    <xf numFmtId="0" fontId="22" fillId="28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5" borderId="0" applyNumberFormat="0" applyBorder="0" applyAlignment="0" applyProtection="0"/>
    <xf numFmtId="0" fontId="23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2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1" fillId="7" borderId="0" applyNumberFormat="0" applyBorder="0" applyAlignment="0" applyProtection="0"/>
    <xf numFmtId="0" fontId="20" fillId="22" borderId="0" applyNumberFormat="0" applyBorder="0" applyAlignment="0" applyProtection="0"/>
    <xf numFmtId="0" fontId="1" fillId="7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2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" fillId="7" borderId="0" applyNumberFormat="0" applyBorder="0" applyAlignment="0" applyProtection="0"/>
    <xf numFmtId="0" fontId="20" fillId="22" borderId="0" applyNumberFormat="0" applyBorder="0" applyAlignment="0" applyProtection="0"/>
    <xf numFmtId="0" fontId="1" fillId="7" borderId="0" applyNumberFormat="0" applyBorder="0" applyAlignment="0" applyProtection="0"/>
    <xf numFmtId="0" fontId="22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" fillId="7" borderId="0" applyNumberFormat="0" applyBorder="0" applyAlignment="0" applyProtection="0"/>
    <xf numFmtId="0" fontId="21" fillId="7" borderId="0" applyNumberFormat="0" applyBorder="0" applyAlignment="0" applyProtection="0"/>
    <xf numFmtId="0" fontId="1" fillId="7" borderId="0" applyNumberFormat="0" applyBorder="0" applyAlignment="0" applyProtection="0"/>
    <xf numFmtId="0" fontId="22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1" fillId="7" borderId="0" applyNumberFormat="0" applyBorder="0" applyAlignment="0" applyProtection="0"/>
    <xf numFmtId="0" fontId="23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29" borderId="0" applyNumberFormat="0" applyBorder="0" applyAlignment="0" applyProtection="0"/>
    <xf numFmtId="0" fontId="1" fillId="9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1" fillId="9" borderId="0" applyNumberFormat="0" applyBorder="0" applyAlignment="0" applyProtection="0"/>
    <xf numFmtId="0" fontId="20" fillId="30" borderId="0" applyNumberFormat="0" applyBorder="0" applyAlignment="0" applyProtection="0"/>
    <xf numFmtId="0" fontId="22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" fillId="9" borderId="0" applyNumberFormat="0" applyBorder="0" applyAlignment="0" applyProtection="0"/>
    <xf numFmtId="0" fontId="20" fillId="30" borderId="0" applyNumberFormat="0" applyBorder="0" applyAlignment="0" applyProtection="0"/>
    <xf numFmtId="0" fontId="1" fillId="9" borderId="0" applyNumberFormat="0" applyBorder="0" applyAlignment="0" applyProtection="0"/>
    <xf numFmtId="0" fontId="22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" fillId="9" borderId="0" applyNumberFormat="0" applyBorder="0" applyAlignment="0" applyProtection="0"/>
    <xf numFmtId="0" fontId="21" fillId="9" borderId="0" applyNumberFormat="0" applyBorder="0" applyAlignment="0" applyProtection="0"/>
    <xf numFmtId="0" fontId="1" fillId="9" borderId="0" applyNumberFormat="0" applyBorder="0" applyAlignment="0" applyProtection="0"/>
    <xf numFmtId="0" fontId="22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1" fillId="9" borderId="0" applyNumberFormat="0" applyBorder="0" applyAlignment="0" applyProtection="0"/>
    <xf numFmtId="0" fontId="23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2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2" fillId="23" borderId="0" applyNumberFormat="0" applyBorder="0" applyAlignment="0" applyProtection="0"/>
    <xf numFmtId="0" fontId="20" fillId="26" borderId="0" applyNumberFormat="0" applyBorder="0" applyAlignment="0" applyProtection="0"/>
    <xf numFmtId="0" fontId="20" fillId="28" borderId="0" applyNumberFormat="0" applyBorder="0" applyAlignment="0" applyProtection="0"/>
    <xf numFmtId="0" fontId="1" fillId="11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1" fillId="11" borderId="0" applyNumberFormat="0" applyBorder="0" applyAlignment="0" applyProtection="0"/>
    <xf numFmtId="0" fontId="20" fillId="26" borderId="0" applyNumberFormat="0" applyBorder="0" applyAlignment="0" applyProtection="0"/>
    <xf numFmtId="0" fontId="22" fillId="28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26" borderId="0" applyNumberFormat="0" applyBorder="0" applyAlignment="0" applyProtection="0"/>
    <xf numFmtId="0" fontId="1" fillId="11" borderId="0" applyNumberFormat="0" applyBorder="0" applyAlignment="0" applyProtection="0"/>
    <xf numFmtId="0" fontId="22" fillId="28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28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1" fillId="11" borderId="0" applyNumberFormat="0" applyBorder="0" applyAlignment="0" applyProtection="0"/>
    <xf numFmtId="0" fontId="23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2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6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2" fillId="27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1" fillId="13" borderId="0" applyNumberFormat="0" applyBorder="0" applyAlignment="0" applyProtection="0"/>
    <xf numFmtId="0" fontId="20" fillId="20" borderId="0" applyNumberFormat="0" applyBorder="0" applyAlignment="0" applyProtection="0"/>
    <xf numFmtId="0" fontId="1" fillId="13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2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" fillId="13" borderId="0" applyNumberFormat="0" applyBorder="0" applyAlignment="0" applyProtection="0"/>
    <xf numFmtId="0" fontId="20" fillId="20" borderId="0" applyNumberFormat="0" applyBorder="0" applyAlignment="0" applyProtection="0"/>
    <xf numFmtId="0" fontId="1" fillId="13" borderId="0" applyNumberFormat="0" applyBorder="0" applyAlignment="0" applyProtection="0"/>
    <xf numFmtId="0" fontId="22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13" borderId="0" applyNumberFormat="0" applyBorder="0" applyAlignment="0" applyProtection="0"/>
    <xf numFmtId="0" fontId="1" fillId="13" borderId="0" applyNumberFormat="0" applyBorder="0" applyAlignment="0" applyProtection="0"/>
    <xf numFmtId="0" fontId="22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1" fillId="13" borderId="0" applyNumberFormat="0" applyBorder="0" applyAlignment="0" applyProtection="0"/>
    <xf numFmtId="0" fontId="23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2" fillId="24" borderId="0" applyNumberFormat="0" applyBorder="0" applyAlignment="0" applyProtection="0"/>
    <xf numFmtId="0" fontId="20" fillId="31" borderId="0" applyNumberFormat="0" applyBorder="0" applyAlignment="0" applyProtection="0"/>
    <xf numFmtId="0" fontId="20" fillId="18" borderId="0" applyNumberFormat="0" applyBorder="0" applyAlignment="0" applyProtection="0"/>
    <xf numFmtId="0" fontId="1" fillId="15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1" fillId="15" borderId="0" applyNumberFormat="0" applyBorder="0" applyAlignment="0" applyProtection="0"/>
    <xf numFmtId="0" fontId="20" fillId="31" borderId="0" applyNumberFormat="0" applyBorder="0" applyAlignment="0" applyProtection="0"/>
    <xf numFmtId="0" fontId="22" fillId="18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31" borderId="0" applyNumberFormat="0" applyBorder="0" applyAlignment="0" applyProtection="0"/>
    <xf numFmtId="0" fontId="1" fillId="15" borderId="0" applyNumberFormat="0" applyBorder="0" applyAlignment="0" applyProtection="0"/>
    <xf numFmtId="0" fontId="22" fillId="18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18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1" fillId="15" borderId="0" applyNumberFormat="0" applyBorder="0" applyAlignment="0" applyProtection="0"/>
    <xf numFmtId="0" fontId="23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2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1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3" borderId="0" applyNumberFormat="0" applyBorder="0" applyAlignment="0" applyProtection="0"/>
    <xf numFmtId="0" fontId="25" fillId="27" borderId="0" applyNumberFormat="0" applyBorder="0" applyAlignment="0" applyProtection="0"/>
    <xf numFmtId="0" fontId="24" fillId="33" borderId="0" applyNumberFormat="0" applyBorder="0" applyAlignment="0" applyProtection="0"/>
    <xf numFmtId="0" fontId="24" fillId="32" borderId="0" applyNumberFormat="0" applyBorder="0" applyAlignment="0" applyProtection="0"/>
    <xf numFmtId="0" fontId="24" fillId="33" borderId="0" applyNumberFormat="0" applyBorder="0" applyAlignment="0" applyProtection="0"/>
    <xf numFmtId="0" fontId="2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5" fillId="32" borderId="0" applyNumberFormat="0" applyBorder="0" applyAlignment="0" applyProtection="0"/>
    <xf numFmtId="0" fontId="24" fillId="33" borderId="0" applyNumberFormat="0" applyBorder="0" applyAlignment="0" applyProtection="0"/>
    <xf numFmtId="0" fontId="25" fillId="32" borderId="0" applyNumberFormat="0" applyBorder="0" applyAlignment="0" applyProtection="0"/>
    <xf numFmtId="0" fontId="24" fillId="33" borderId="0" applyNumberFormat="0" applyBorder="0" applyAlignment="0" applyProtection="0"/>
    <xf numFmtId="0" fontId="26" fillId="33" borderId="0" applyNumberFormat="0" applyBorder="0" applyAlignment="0" applyProtection="0"/>
    <xf numFmtId="0" fontId="24" fillId="33" borderId="0" applyNumberFormat="0" applyBorder="0" applyAlignment="0" applyProtection="0"/>
    <xf numFmtId="0" fontId="25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34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6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5" fillId="31" borderId="0" applyNumberFormat="0" applyBorder="0" applyAlignment="0" applyProtection="0"/>
    <xf numFmtId="0" fontId="24" fillId="30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5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5" fillId="29" borderId="0" applyNumberFormat="0" applyBorder="0" applyAlignment="0" applyProtection="0"/>
    <xf numFmtId="0" fontId="24" fillId="30" borderId="0" applyNumberFormat="0" applyBorder="0" applyAlignment="0" applyProtection="0"/>
    <xf numFmtId="0" fontId="25" fillId="29" borderId="0" applyNumberFormat="0" applyBorder="0" applyAlignment="0" applyProtection="0"/>
    <xf numFmtId="0" fontId="24" fillId="30" borderId="0" applyNumberFormat="0" applyBorder="0" applyAlignment="0" applyProtection="0"/>
    <xf numFmtId="0" fontId="26" fillId="30" borderId="0" applyNumberFormat="0" applyBorder="0" applyAlignment="0" applyProtection="0"/>
    <xf numFmtId="0" fontId="24" fillId="30" borderId="0" applyNumberFormat="0" applyBorder="0" applyAlignment="0" applyProtection="0"/>
    <xf numFmtId="0" fontId="25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35" borderId="0" applyNumberFormat="0" applyBorder="0" applyAlignment="0" applyProtection="0"/>
    <xf numFmtId="0" fontId="25" fillId="23" borderId="0" applyNumberFormat="0" applyBorder="0" applyAlignment="0" applyProtection="0"/>
    <xf numFmtId="0" fontId="24" fillId="35" borderId="0" applyNumberFormat="0" applyBorder="0" applyAlignment="0" applyProtection="0"/>
    <xf numFmtId="0" fontId="24" fillId="28" borderId="0" applyNumberFormat="0" applyBorder="0" applyAlignment="0" applyProtection="0"/>
    <xf numFmtId="0" fontId="24" fillId="35" borderId="0" applyNumberFormat="0" applyBorder="0" applyAlignment="0" applyProtection="0"/>
    <xf numFmtId="0" fontId="25" fillId="28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5" fillId="28" borderId="0" applyNumberFormat="0" applyBorder="0" applyAlignment="0" applyProtection="0"/>
    <xf numFmtId="0" fontId="24" fillId="35" borderId="0" applyNumberFormat="0" applyBorder="0" applyAlignment="0" applyProtection="0"/>
    <xf numFmtId="0" fontId="25" fillId="28" borderId="0" applyNumberFormat="0" applyBorder="0" applyAlignment="0" applyProtection="0"/>
    <xf numFmtId="0" fontId="24" fillId="35" borderId="0" applyNumberFormat="0" applyBorder="0" applyAlignment="0" applyProtection="0"/>
    <xf numFmtId="0" fontId="26" fillId="35" borderId="0" applyNumberFormat="0" applyBorder="0" applyAlignment="0" applyProtection="0"/>
    <xf numFmtId="0" fontId="24" fillId="35" borderId="0" applyNumberFormat="0" applyBorder="0" applyAlignment="0" applyProtection="0"/>
    <xf numFmtId="0" fontId="25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27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32" borderId="0" applyNumberFormat="0" applyBorder="0" applyAlignment="0" applyProtection="0"/>
    <xf numFmtId="0" fontId="24" fillId="32" borderId="0" applyNumberFormat="0" applyBorder="0" applyAlignment="0" applyProtection="0"/>
    <xf numFmtId="0" fontId="26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22" borderId="0" applyNumberFormat="0" applyBorder="0" applyAlignment="0" applyProtection="0"/>
    <xf numFmtId="0" fontId="24" fillId="36" borderId="0" applyNumberFormat="0" applyBorder="0" applyAlignment="0" applyProtection="0"/>
    <xf numFmtId="0" fontId="25" fillId="22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5" fillId="22" borderId="0" applyNumberFormat="0" applyBorder="0" applyAlignment="0" applyProtection="0"/>
    <xf numFmtId="0" fontId="24" fillId="36" borderId="0" applyNumberFormat="0" applyBorder="0" applyAlignment="0" applyProtection="0"/>
    <xf numFmtId="0" fontId="25" fillId="22" borderId="0" applyNumberFormat="0" applyBorder="0" applyAlignment="0" applyProtection="0"/>
    <xf numFmtId="0" fontId="24" fillId="36" borderId="0" applyNumberFormat="0" applyBorder="0" applyAlignment="0" applyProtection="0"/>
    <xf numFmtId="0" fontId="26" fillId="36" borderId="0" applyNumberFormat="0" applyBorder="0" applyAlignment="0" applyProtection="0"/>
    <xf numFmtId="0" fontId="24" fillId="36" borderId="0" applyNumberFormat="0" applyBorder="0" applyAlignment="0" applyProtection="0"/>
    <xf numFmtId="0" fontId="25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7" fillId="0" borderId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2" fontId="2" fillId="0" borderId="14" applyNumberFormat="0" applyFont="0" applyFill="0" applyAlignment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7" borderId="0" applyNumberFormat="0" applyBorder="0" applyAlignment="0" applyProtection="0"/>
    <xf numFmtId="0" fontId="25" fillId="38" borderId="0" applyNumberFormat="0" applyBorder="0" applyAlignment="0" applyProtection="0"/>
    <xf numFmtId="0" fontId="24" fillId="37" borderId="0" applyNumberFormat="0" applyBorder="0" applyAlignment="0" applyProtection="0"/>
    <xf numFmtId="0" fontId="24" fillId="32" borderId="0" applyNumberFormat="0" applyBorder="0" applyAlignment="0" applyProtection="0"/>
    <xf numFmtId="0" fontId="24" fillId="37" borderId="0" applyNumberFormat="0" applyBorder="0" applyAlignment="0" applyProtection="0"/>
    <xf numFmtId="0" fontId="25" fillId="3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5" fillId="32" borderId="0" applyNumberFormat="0" applyBorder="0" applyAlignment="0" applyProtection="0"/>
    <xf numFmtId="0" fontId="24" fillId="37" borderId="0" applyNumberFormat="0" applyBorder="0" applyAlignment="0" applyProtection="0"/>
    <xf numFmtId="0" fontId="25" fillId="32" borderId="0" applyNumberFormat="0" applyBorder="0" applyAlignment="0" applyProtection="0"/>
    <xf numFmtId="0" fontId="24" fillId="37" borderId="0" applyNumberFormat="0" applyBorder="0" applyAlignment="0" applyProtection="0"/>
    <xf numFmtId="0" fontId="26" fillId="37" borderId="0" applyNumberFormat="0" applyBorder="0" applyAlignment="0" applyProtection="0"/>
    <xf numFmtId="0" fontId="24" fillId="37" borderId="0" applyNumberFormat="0" applyBorder="0" applyAlignment="0" applyProtection="0"/>
    <xf numFmtId="0" fontId="25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5" fillId="34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5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5" fillId="39" borderId="0" applyNumberFormat="0" applyBorder="0" applyAlignment="0" applyProtection="0"/>
    <xf numFmtId="0" fontId="24" fillId="39" borderId="0" applyNumberFormat="0" applyBorder="0" applyAlignment="0" applyProtection="0"/>
    <xf numFmtId="0" fontId="25" fillId="39" borderId="0" applyNumberFormat="0" applyBorder="0" applyAlignment="0" applyProtection="0"/>
    <xf numFmtId="0" fontId="24" fillId="39" borderId="0" applyNumberFormat="0" applyBorder="0" applyAlignment="0" applyProtection="0"/>
    <xf numFmtId="0" fontId="26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5" fillId="31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5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5" fillId="40" borderId="0" applyNumberFormat="0" applyBorder="0" applyAlignment="0" applyProtection="0"/>
    <xf numFmtId="0" fontId="24" fillId="40" borderId="0" applyNumberFormat="0" applyBorder="0" applyAlignment="0" applyProtection="0"/>
    <xf numFmtId="0" fontId="25" fillId="40" borderId="0" applyNumberFormat="0" applyBorder="0" applyAlignment="0" applyProtection="0"/>
    <xf numFmtId="0" fontId="24" fillId="40" borderId="0" applyNumberFormat="0" applyBorder="0" applyAlignment="0" applyProtection="0"/>
    <xf numFmtId="0" fontId="26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41" borderId="0" applyNumberFormat="0" applyBorder="0" applyAlignment="0" applyProtection="0"/>
    <xf numFmtId="0" fontId="24" fillId="35" borderId="0" applyNumberFormat="0" applyBorder="0" applyAlignment="0" applyProtection="0"/>
    <xf numFmtId="0" fontId="25" fillId="41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5" fillId="41" borderId="0" applyNumberFormat="0" applyBorder="0" applyAlignment="0" applyProtection="0"/>
    <xf numFmtId="0" fontId="24" fillId="35" borderId="0" applyNumberFormat="0" applyBorder="0" applyAlignment="0" applyProtection="0"/>
    <xf numFmtId="0" fontId="25" fillId="41" borderId="0" applyNumberFormat="0" applyBorder="0" applyAlignment="0" applyProtection="0"/>
    <xf numFmtId="0" fontId="24" fillId="35" borderId="0" applyNumberFormat="0" applyBorder="0" applyAlignment="0" applyProtection="0"/>
    <xf numFmtId="0" fontId="26" fillId="35" borderId="0" applyNumberFormat="0" applyBorder="0" applyAlignment="0" applyProtection="0"/>
    <xf numFmtId="0" fontId="24" fillId="35" borderId="0" applyNumberFormat="0" applyBorder="0" applyAlignment="0" applyProtection="0"/>
    <xf numFmtId="0" fontId="25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32" borderId="0" applyNumberFormat="0" applyBorder="0" applyAlignment="0" applyProtection="0"/>
    <xf numFmtId="0" fontId="24" fillId="32" borderId="0" applyNumberFormat="0" applyBorder="0" applyAlignment="0" applyProtection="0"/>
    <xf numFmtId="0" fontId="26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5" fillId="39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5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5" fillId="34" borderId="0" applyNumberFormat="0" applyBorder="0" applyAlignment="0" applyProtection="0"/>
    <xf numFmtId="0" fontId="24" fillId="34" borderId="0" applyNumberFormat="0" applyBorder="0" applyAlignment="0" applyProtection="0"/>
    <xf numFmtId="0" fontId="25" fillId="34" borderId="0" applyNumberFormat="0" applyBorder="0" applyAlignment="0" applyProtection="0"/>
    <xf numFmtId="0" fontId="24" fillId="34" borderId="0" applyNumberFormat="0" applyBorder="0" applyAlignment="0" applyProtection="0"/>
    <xf numFmtId="0" fontId="26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4" fillId="34" borderId="0" applyNumberFormat="0" applyBorder="0" applyAlignment="0" applyProtection="0"/>
    <xf numFmtId="0" fontId="28" fillId="0" borderId="14"/>
    <xf numFmtId="0" fontId="28" fillId="0" borderId="14"/>
    <xf numFmtId="0" fontId="28" fillId="0" borderId="14"/>
    <xf numFmtId="0" fontId="28" fillId="0" borderId="14"/>
    <xf numFmtId="0" fontId="28" fillId="0" borderId="14"/>
    <xf numFmtId="0" fontId="28" fillId="0" borderId="14"/>
    <xf numFmtId="0" fontId="28" fillId="0" borderId="14"/>
    <xf numFmtId="0" fontId="28" fillId="0" borderId="14"/>
    <xf numFmtId="0" fontId="28" fillId="0" borderId="14"/>
    <xf numFmtId="0" fontId="3" fillId="42" borderId="15">
      <alignment horizontal="center" vertical="center"/>
    </xf>
    <xf numFmtId="200" fontId="2" fillId="42" borderId="15">
      <alignment horizontal="center" vertical="center"/>
    </xf>
    <xf numFmtId="201" fontId="29" fillId="0" borderId="0"/>
    <xf numFmtId="3" fontId="30" fillId="43" borderId="0" applyBorder="0">
      <alignment horizontal="right"/>
      <protection locked="0"/>
    </xf>
    <xf numFmtId="169" fontId="31" fillId="44" borderId="16" applyNumberFormat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3" fillId="26" borderId="0" applyNumberFormat="0" applyBorder="0" applyAlignment="0" applyProtection="0"/>
    <xf numFmtId="0" fontId="32" fillId="23" borderId="0" applyNumberFormat="0" applyBorder="0" applyAlignment="0" applyProtection="0"/>
    <xf numFmtId="0" fontId="32" fillId="45" borderId="0" applyNumberFormat="0" applyBorder="0" applyAlignment="0" applyProtection="0"/>
    <xf numFmtId="0" fontId="32" fillId="23" borderId="0" applyNumberFormat="0" applyBorder="0" applyAlignment="0" applyProtection="0"/>
    <xf numFmtId="0" fontId="33" fillId="45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3" fillId="45" borderId="0" applyNumberFormat="0" applyBorder="0" applyAlignment="0" applyProtection="0"/>
    <xf numFmtId="0" fontId="32" fillId="23" borderId="0" applyNumberFormat="0" applyBorder="0" applyAlignment="0" applyProtection="0"/>
    <xf numFmtId="0" fontId="33" fillId="45" borderId="0" applyNumberFormat="0" applyBorder="0" applyAlignment="0" applyProtection="0"/>
    <xf numFmtId="0" fontId="32" fillId="23" borderId="0" applyNumberFormat="0" applyBorder="0" applyAlignment="0" applyProtection="0"/>
    <xf numFmtId="0" fontId="34" fillId="23" borderId="0" applyNumberFormat="0" applyBorder="0" applyAlignment="0" applyProtection="0"/>
    <xf numFmtId="0" fontId="32" fillId="23" borderId="0" applyNumberFormat="0" applyBorder="0" applyAlignment="0" applyProtection="0"/>
    <xf numFmtId="0" fontId="33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37" fontId="7" fillId="0" borderId="0" applyFill="0" applyBorder="0" applyProtection="0"/>
    <xf numFmtId="0" fontId="35" fillId="0" borderId="0"/>
    <xf numFmtId="37" fontId="31" fillId="0" borderId="17">
      <protection locked="0"/>
    </xf>
    <xf numFmtId="0" fontId="36" fillId="46" borderId="18" applyNumberFormat="0" applyFont="0" applyFill="0" applyAlignment="0"/>
    <xf numFmtId="0" fontId="37" fillId="0" borderId="0" applyNumberFormat="0" applyFill="0" applyBorder="0" applyAlignment="0" applyProtection="0"/>
    <xf numFmtId="0" fontId="29" fillId="0" borderId="12" applyNumberFormat="0" applyFont="0" applyFill="0" applyAlignment="0" applyProtection="0"/>
    <xf numFmtId="0" fontId="29" fillId="0" borderId="19" applyNumberFormat="0" applyFont="0" applyFill="0" applyAlignment="0" applyProtection="0"/>
    <xf numFmtId="202" fontId="38" fillId="0" borderId="0" applyFill="0"/>
    <xf numFmtId="202" fontId="38" fillId="0" borderId="0">
      <alignment horizontal="center"/>
    </xf>
    <xf numFmtId="0" fontId="38" fillId="0" borderId="0" applyFill="0">
      <alignment horizontal="center"/>
    </xf>
    <xf numFmtId="202" fontId="39" fillId="0" borderId="20" applyFill="0"/>
    <xf numFmtId="0" fontId="2" fillId="0" borderId="0" applyFont="0" applyAlignment="0"/>
    <xf numFmtId="0" fontId="2" fillId="0" borderId="0" applyFont="0" applyAlignment="0"/>
    <xf numFmtId="0" fontId="40" fillId="0" borderId="0" applyFill="0">
      <alignment vertical="top"/>
    </xf>
    <xf numFmtId="0" fontId="39" fillId="0" borderId="0" applyFill="0">
      <alignment horizontal="left" vertical="top"/>
    </xf>
    <xf numFmtId="202" fontId="16" fillId="0" borderId="21" applyFill="0"/>
    <xf numFmtId="0" fontId="2" fillId="0" borderId="0" applyNumberFormat="0" applyFont="0" applyAlignment="0"/>
    <xf numFmtId="0" fontId="2" fillId="0" borderId="0" applyNumberFormat="0" applyFont="0" applyAlignment="0"/>
    <xf numFmtId="0" fontId="40" fillId="0" borderId="0" applyFill="0">
      <alignment wrapText="1"/>
    </xf>
    <xf numFmtId="0" fontId="39" fillId="0" borderId="0" applyFill="0">
      <alignment horizontal="left" vertical="top" wrapText="1"/>
    </xf>
    <xf numFmtId="202" fontId="41" fillId="0" borderId="0" applyFill="0"/>
    <xf numFmtId="0" fontId="42" fillId="0" borderId="0" applyNumberFormat="0" applyFont="0" applyAlignment="0">
      <alignment horizontal="center"/>
    </xf>
    <xf numFmtId="0" fontId="43" fillId="0" borderId="0" applyFill="0">
      <alignment vertical="top" wrapText="1"/>
    </xf>
    <xf numFmtId="0" fontId="16" fillId="0" borderId="0" applyFill="0">
      <alignment horizontal="left" vertical="top" wrapText="1"/>
    </xf>
    <xf numFmtId="202" fontId="2" fillId="0" borderId="0" applyFill="0"/>
    <xf numFmtId="202" fontId="2" fillId="0" borderId="0" applyFill="0"/>
    <xf numFmtId="0" fontId="42" fillId="0" borderId="0" applyNumberFormat="0" applyFont="0" applyAlignment="0">
      <alignment horizontal="center"/>
    </xf>
    <xf numFmtId="0" fontId="44" fillId="0" borderId="0" applyFill="0">
      <alignment vertical="center" wrapText="1"/>
    </xf>
    <xf numFmtId="0" fontId="45" fillId="0" borderId="0">
      <alignment horizontal="left" vertical="center" wrapText="1"/>
    </xf>
    <xf numFmtId="202" fontId="7" fillId="0" borderId="0" applyFill="0"/>
    <xf numFmtId="0" fontId="42" fillId="0" borderId="0" applyNumberFormat="0" applyFont="0" applyAlignment="0">
      <alignment horizontal="center"/>
    </xf>
    <xf numFmtId="0" fontId="46" fillId="0" borderId="0" applyFill="0">
      <alignment horizontal="center" vertical="center" wrapText="1"/>
    </xf>
    <xf numFmtId="0" fontId="2" fillId="0" borderId="0" applyFill="0">
      <alignment horizontal="center" vertical="center" wrapText="1"/>
    </xf>
    <xf numFmtId="0" fontId="2" fillId="0" borderId="0" applyFill="0">
      <alignment horizontal="center" vertical="center" wrapText="1"/>
    </xf>
    <xf numFmtId="202" fontId="47" fillId="0" borderId="0" applyFill="0"/>
    <xf numFmtId="0" fontId="42" fillId="0" borderId="0" applyNumberFormat="0" applyFont="0" applyAlignment="0">
      <alignment horizontal="center"/>
    </xf>
    <xf numFmtId="0" fontId="48" fillId="0" borderId="0" applyFill="0">
      <alignment horizontal="center" vertical="center" wrapText="1"/>
    </xf>
    <xf numFmtId="0" fontId="30" fillId="0" borderId="0" applyFill="0">
      <alignment horizontal="center" vertical="center" wrapText="1"/>
    </xf>
    <xf numFmtId="202" fontId="49" fillId="0" borderId="0" applyFill="0"/>
    <xf numFmtId="0" fontId="42" fillId="0" borderId="0" applyNumberFormat="0" applyFont="0" applyAlignment="0">
      <alignment horizontal="center"/>
    </xf>
    <xf numFmtId="0" fontId="50" fillId="0" borderId="0">
      <alignment horizontal="center" wrapText="1"/>
    </xf>
    <xf numFmtId="0" fontId="47" fillId="0" borderId="0" applyFill="0">
      <alignment horizontal="center" wrapText="1"/>
    </xf>
    <xf numFmtId="203" fontId="51" fillId="0" borderId="0" applyNumberFormat="0" applyFont="0" applyAlignment="0" applyProtection="0"/>
    <xf numFmtId="0" fontId="52" fillId="43" borderId="22" applyNumberFormat="0" applyAlignment="0" applyProtection="0"/>
    <xf numFmtId="0" fontId="52" fillId="43" borderId="22" applyNumberFormat="0" applyAlignment="0" applyProtection="0"/>
    <xf numFmtId="0" fontId="52" fillId="43" borderId="22" applyNumberFormat="0" applyAlignment="0" applyProtection="0"/>
    <xf numFmtId="0" fontId="52" fillId="21" borderId="22" applyNumberFormat="0" applyAlignment="0" applyProtection="0"/>
    <xf numFmtId="0" fontId="53" fillId="43" borderId="22" applyNumberFormat="0" applyAlignment="0" applyProtection="0"/>
    <xf numFmtId="0" fontId="52" fillId="21" borderId="22" applyNumberFormat="0" applyAlignment="0" applyProtection="0"/>
    <xf numFmtId="0" fontId="52" fillId="21" borderId="22" applyNumberFormat="0" applyAlignment="0" applyProtection="0"/>
    <xf numFmtId="0" fontId="54" fillId="21" borderId="22" applyNumberFormat="0" applyAlignment="0" applyProtection="0"/>
    <xf numFmtId="0" fontId="52" fillId="21" borderId="22" applyNumberFormat="0" applyAlignment="0" applyProtection="0"/>
    <xf numFmtId="0" fontId="52" fillId="21" borderId="22" applyNumberFormat="0" applyAlignment="0" applyProtection="0"/>
    <xf numFmtId="0" fontId="54" fillId="21" borderId="22" applyNumberFormat="0" applyAlignment="0" applyProtection="0"/>
    <xf numFmtId="0" fontId="52" fillId="21" borderId="22" applyNumberFormat="0" applyAlignment="0" applyProtection="0"/>
    <xf numFmtId="0" fontId="54" fillId="21" borderId="22" applyNumberFormat="0" applyAlignment="0" applyProtection="0"/>
    <xf numFmtId="0" fontId="52" fillId="21" borderId="22" applyNumberFormat="0" applyAlignment="0" applyProtection="0"/>
    <xf numFmtId="0" fontId="55" fillId="21" borderId="22" applyNumberFormat="0" applyAlignment="0" applyProtection="0"/>
    <xf numFmtId="0" fontId="52" fillId="21" borderId="22" applyNumberFormat="0" applyAlignment="0" applyProtection="0"/>
    <xf numFmtId="0" fontId="52" fillId="21" borderId="22" applyNumberFormat="0" applyAlignment="0" applyProtection="0"/>
    <xf numFmtId="0" fontId="52" fillId="43" borderId="22" applyNumberFormat="0" applyAlignment="0" applyProtection="0"/>
    <xf numFmtId="0" fontId="52" fillId="43" borderId="22" applyNumberFormat="0" applyAlignment="0" applyProtection="0"/>
    <xf numFmtId="0" fontId="51" fillId="0" borderId="23"/>
    <xf numFmtId="0" fontId="51" fillId="0" borderId="23"/>
    <xf numFmtId="0" fontId="51" fillId="0" borderId="23"/>
    <xf numFmtId="0" fontId="51" fillId="0" borderId="23"/>
    <xf numFmtId="0" fontId="51" fillId="0" borderId="23"/>
    <xf numFmtId="0" fontId="51" fillId="0" borderId="23"/>
    <xf numFmtId="0" fontId="51" fillId="0" borderId="23"/>
    <xf numFmtId="0" fontId="51" fillId="0" borderId="23"/>
    <xf numFmtId="0" fontId="51" fillId="0" borderId="23"/>
    <xf numFmtId="0" fontId="6" fillId="0" borderId="0">
      <alignment horizontal="centerContinuous"/>
    </xf>
    <xf numFmtId="0" fontId="56" fillId="47" borderId="24" applyNumberFormat="0" applyAlignment="0" applyProtection="0"/>
    <xf numFmtId="0" fontId="56" fillId="47" borderId="24" applyNumberFormat="0" applyAlignment="0" applyProtection="0"/>
    <xf numFmtId="0" fontId="56" fillId="47" borderId="24" applyNumberFormat="0" applyAlignment="0" applyProtection="0"/>
    <xf numFmtId="0" fontId="56" fillId="47" borderId="24" applyNumberFormat="0" applyAlignment="0" applyProtection="0"/>
    <xf numFmtId="0" fontId="56" fillId="47" borderId="24" applyNumberFormat="0" applyAlignment="0" applyProtection="0"/>
    <xf numFmtId="0" fontId="56" fillId="28" borderId="24" applyNumberFormat="0" applyAlignment="0" applyProtection="0"/>
    <xf numFmtId="0" fontId="56" fillId="47" borderId="24" applyNumberFormat="0" applyAlignment="0" applyProtection="0"/>
    <xf numFmtId="0" fontId="57" fillId="28" borderId="24" applyNumberFormat="0" applyAlignment="0" applyProtection="0"/>
    <xf numFmtId="0" fontId="56" fillId="47" borderId="24" applyNumberFormat="0" applyAlignment="0" applyProtection="0"/>
    <xf numFmtId="0" fontId="56" fillId="47" borderId="24" applyNumberFormat="0" applyAlignment="0" applyProtection="0"/>
    <xf numFmtId="0" fontId="57" fillId="28" borderId="24" applyNumberFormat="0" applyAlignment="0" applyProtection="0"/>
    <xf numFmtId="0" fontId="56" fillId="47" borderId="24" applyNumberFormat="0" applyAlignment="0" applyProtection="0"/>
    <xf numFmtId="0" fontId="57" fillId="28" borderId="24" applyNumberFormat="0" applyAlignment="0" applyProtection="0"/>
    <xf numFmtId="0" fontId="56" fillId="47" borderId="24" applyNumberFormat="0" applyAlignment="0" applyProtection="0"/>
    <xf numFmtId="0" fontId="58" fillId="47" borderId="24" applyNumberFormat="0" applyAlignment="0" applyProtection="0"/>
    <xf numFmtId="0" fontId="56" fillId="47" borderId="24" applyNumberFormat="0" applyAlignment="0" applyProtection="0"/>
    <xf numFmtId="0" fontId="57" fillId="47" borderId="24" applyNumberFormat="0" applyAlignment="0" applyProtection="0"/>
    <xf numFmtId="0" fontId="56" fillId="47" borderId="24" applyNumberFormat="0" applyAlignment="0" applyProtection="0"/>
    <xf numFmtId="0" fontId="56" fillId="47" borderId="24" applyNumberFormat="0" applyAlignment="0" applyProtection="0"/>
    <xf numFmtId="0" fontId="56" fillId="47" borderId="24" applyNumberFormat="0" applyAlignment="0" applyProtection="0"/>
    <xf numFmtId="204" fontId="59" fillId="0" borderId="25" applyBorder="0">
      <alignment horizontal="center" vertical="center"/>
    </xf>
    <xf numFmtId="0" fontId="60" fillId="0" borderId="0" applyNumberFormat="0" applyFill="0" applyBorder="0" applyAlignment="0" applyProtection="0"/>
    <xf numFmtId="0" fontId="38" fillId="0" borderId="0" applyBorder="0"/>
    <xf numFmtId="0" fontId="38" fillId="0" borderId="0" applyBorder="0"/>
    <xf numFmtId="0" fontId="38" fillId="0" borderId="0" applyBorder="0"/>
    <xf numFmtId="0" fontId="38" fillId="0" borderId="0" applyBorder="0"/>
    <xf numFmtId="0" fontId="38" fillId="0" borderId="0" applyBorder="0"/>
    <xf numFmtId="0" fontId="57" fillId="48" borderId="0">
      <alignment horizontal="left"/>
    </xf>
    <xf numFmtId="0" fontId="61" fillId="48" borderId="0">
      <alignment horizontal="right"/>
    </xf>
    <xf numFmtId="0" fontId="62" fillId="43" borderId="0">
      <alignment horizontal="center"/>
    </xf>
    <xf numFmtId="0" fontId="61" fillId="48" borderId="0">
      <alignment horizontal="right"/>
    </xf>
    <xf numFmtId="0" fontId="63" fillId="43" borderId="0">
      <alignment horizontal="left"/>
    </xf>
    <xf numFmtId="0" fontId="64" fillId="0" borderId="0"/>
    <xf numFmtId="205" fontId="64" fillId="0" borderId="0"/>
    <xf numFmtId="0" fontId="64" fillId="0" borderId="0"/>
    <xf numFmtId="205" fontId="64" fillId="0" borderId="0"/>
    <xf numFmtId="0" fontId="64" fillId="0" borderId="0"/>
    <xf numFmtId="205" fontId="64" fillId="0" borderId="0"/>
    <xf numFmtId="0" fontId="64" fillId="0" borderId="0"/>
    <xf numFmtId="205" fontId="64" fillId="0" borderId="0"/>
    <xf numFmtId="0" fontId="64" fillId="0" borderId="0"/>
    <xf numFmtId="205" fontId="64" fillId="0" borderId="0"/>
    <xf numFmtId="0" fontId="64" fillId="0" borderId="0"/>
    <xf numFmtId="205" fontId="64" fillId="0" borderId="0"/>
    <xf numFmtId="0" fontId="64" fillId="0" borderId="0"/>
    <xf numFmtId="205" fontId="64" fillId="0" borderId="0"/>
    <xf numFmtId="0" fontId="64" fillId="0" borderId="0"/>
    <xf numFmtId="205" fontId="64" fillId="0" borderId="0"/>
    <xf numFmtId="41" fontId="2" fillId="0" borderId="0" applyFont="0" applyFill="0" applyBorder="0" applyAlignment="0" applyProtection="0"/>
    <xf numFmtId="206" fontId="65" fillId="0" borderId="0" applyFont="0" applyFill="0" applyBorder="0" applyAlignment="0" applyProtection="0">
      <alignment horizontal="right"/>
    </xf>
    <xf numFmtId="40" fontId="2" fillId="0" borderId="0" applyBorder="0" applyProtection="0"/>
    <xf numFmtId="40" fontId="2" fillId="0" borderId="0" applyBorder="0" applyProtection="0"/>
    <xf numFmtId="40" fontId="2" fillId="0" borderId="0" applyBorder="0" applyProtection="0"/>
    <xf numFmtId="40" fontId="2" fillId="0" borderId="0" applyBorder="0" applyProtection="0"/>
    <xf numFmtId="40" fontId="2" fillId="0" borderId="0" applyBorder="0" applyProtection="0"/>
    <xf numFmtId="37" fontId="2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>
      <alignment vertical="top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70" fillId="0" borderId="0"/>
    <xf numFmtId="0" fontId="71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07" fontId="2" fillId="0" borderId="0"/>
    <xf numFmtId="0" fontId="71" fillId="0" borderId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37" fontId="31" fillId="21" borderId="26"/>
    <xf numFmtId="37" fontId="31" fillId="21" borderId="26"/>
    <xf numFmtId="37" fontId="31" fillId="21" borderId="26"/>
    <xf numFmtId="37" fontId="31" fillId="21" borderId="26"/>
    <xf numFmtId="37" fontId="31" fillId="21" borderId="26"/>
    <xf numFmtId="37" fontId="31" fillId="21" borderId="26"/>
    <xf numFmtId="37" fontId="31" fillId="21" borderId="26"/>
    <xf numFmtId="37" fontId="31" fillId="21" borderId="26"/>
    <xf numFmtId="37" fontId="31" fillId="21" borderId="26"/>
    <xf numFmtId="37" fontId="31" fillId="21" borderId="26"/>
    <xf numFmtId="0" fontId="72" fillId="0" borderId="0">
      <alignment horizontal="left" vertical="center" indent="1"/>
    </xf>
    <xf numFmtId="42" fontId="2" fillId="0" borderId="0" applyFont="0" applyFill="0" applyBorder="0" applyAlignment="0" applyProtection="0"/>
    <xf numFmtId="175" fontId="38" fillId="0" borderId="0" applyFont="0" applyFill="0" applyBorder="0" applyAlignment="0"/>
    <xf numFmtId="8" fontId="73" fillId="0" borderId="27">
      <protection locked="0"/>
    </xf>
    <xf numFmtId="8" fontId="2" fillId="0" borderId="0" applyFont="0" applyFill="0" applyBorder="0" applyAlignment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2" fillId="0" borderId="0" applyFont="0" applyFill="0" applyBorder="0" applyAlignment="0" applyProtection="0"/>
    <xf numFmtId="43" fontId="2" fillId="0" borderId="0" applyBorder="0"/>
    <xf numFmtId="0" fontId="37" fillId="0" borderId="0"/>
    <xf numFmtId="0" fontId="37" fillId="0" borderId="0"/>
    <xf numFmtId="0" fontId="37" fillId="0" borderId="23"/>
    <xf numFmtId="0" fontId="75" fillId="0" borderId="0" applyNumberFormat="0" applyFill="0" applyBorder="0"/>
    <xf numFmtId="6" fontId="76" fillId="0" borderId="0">
      <protection locked="0"/>
    </xf>
    <xf numFmtId="210" fontId="77" fillId="49" borderId="28" applyFont="0" applyFill="0" applyBorder="0" applyAlignment="0" applyProtection="0"/>
    <xf numFmtId="211" fontId="38" fillId="49" borderId="0" applyFont="0" applyFill="0" applyBorder="0" applyAlignment="0" applyProtection="0"/>
    <xf numFmtId="212" fontId="78" fillId="0" borderId="8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0" fontId="78" fillId="0" borderId="0" applyFill="0" applyBorder="0">
      <alignment horizontal="right"/>
    </xf>
    <xf numFmtId="214" fontId="79" fillId="0" borderId="0">
      <alignment horizontal="left"/>
    </xf>
    <xf numFmtId="215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0" fontId="80" fillId="0" borderId="0" applyNumberFormat="0"/>
    <xf numFmtId="0" fontId="81" fillId="0" borderId="0">
      <alignment horizontal="centerContinuous"/>
    </xf>
    <xf numFmtId="0" fontId="81" fillId="0" borderId="0" applyNumberFormat="0"/>
    <xf numFmtId="0" fontId="82" fillId="0" borderId="8" applyFont="0" applyFill="0" applyBorder="0" applyAlignment="0" applyProtection="0"/>
    <xf numFmtId="0" fontId="38" fillId="0" borderId="0" applyNumberFormat="0">
      <protection locked="0"/>
    </xf>
    <xf numFmtId="0" fontId="2" fillId="30" borderId="29" applyNumberFormat="0" applyFont="0" applyAlignment="0">
      <protection locked="0"/>
    </xf>
    <xf numFmtId="0" fontId="2" fillId="30" borderId="29" applyNumberFormat="0" applyFont="0" applyAlignment="0">
      <protection locked="0"/>
    </xf>
    <xf numFmtId="217" fontId="3" fillId="50" borderId="0" applyFill="0" applyBorder="0" applyProtection="0"/>
    <xf numFmtId="0" fontId="53" fillId="17" borderId="0">
      <alignment horizontal="left"/>
    </xf>
    <xf numFmtId="37" fontId="31" fillId="0" borderId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165" fontId="2" fillId="0" borderId="0"/>
    <xf numFmtId="165" fontId="2" fillId="0" borderId="0"/>
    <xf numFmtId="0" fontId="3" fillId="0" borderId="0" applyProtection="0"/>
    <xf numFmtId="0" fontId="5" fillId="0" borderId="0" applyProtection="0"/>
    <xf numFmtId="0" fontId="39" fillId="0" borderId="0" applyProtection="0"/>
    <xf numFmtId="0" fontId="38" fillId="0" borderId="0" applyProtection="0"/>
    <xf numFmtId="0" fontId="2" fillId="0" borderId="0" applyProtection="0"/>
    <xf numFmtId="0" fontId="2" fillId="0" borderId="0" applyProtection="0"/>
    <xf numFmtId="0" fontId="3" fillId="0" borderId="0" applyProtection="0"/>
    <xf numFmtId="0" fontId="86" fillId="0" borderId="0" applyProtection="0"/>
    <xf numFmtId="3" fontId="51" fillId="17" borderId="30">
      <protection locked="0"/>
    </xf>
    <xf numFmtId="0" fontId="2" fillId="0" borderId="0">
      <protection locked="0"/>
    </xf>
    <xf numFmtId="219" fontId="2" fillId="49" borderId="0" applyFont="0" applyFill="0" applyBorder="0" applyAlignment="0"/>
    <xf numFmtId="219" fontId="2" fillId="49" borderId="0" applyFont="0" applyFill="0" applyBorder="0" applyAlignment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0" fontId="87" fillId="51" borderId="23"/>
    <xf numFmtId="0" fontId="87" fillId="51" borderId="23"/>
    <xf numFmtId="0" fontId="87" fillId="51" borderId="23"/>
    <xf numFmtId="0" fontId="87" fillId="51" borderId="23"/>
    <xf numFmtId="0" fontId="87" fillId="51" borderId="23"/>
    <xf numFmtId="0" fontId="87" fillId="51" borderId="23"/>
    <xf numFmtId="0" fontId="87" fillId="51" borderId="23"/>
    <xf numFmtId="0" fontId="87" fillId="51" borderId="23"/>
    <xf numFmtId="0" fontId="87" fillId="51" borderId="23"/>
    <xf numFmtId="2" fontId="2" fillId="0" borderId="0" applyFont="0" applyFill="0" applyBorder="0" applyAlignment="0" applyProtection="0"/>
    <xf numFmtId="0" fontId="70" fillId="0" borderId="0"/>
    <xf numFmtId="0" fontId="71" fillId="0" borderId="0"/>
    <xf numFmtId="0" fontId="88" fillId="0" borderId="0">
      <alignment horizontal="right"/>
    </xf>
    <xf numFmtId="0" fontId="88" fillId="0" borderId="0"/>
    <xf numFmtId="37" fontId="38" fillId="0" borderId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0" fontId="59" fillId="27" borderId="0" applyNumberFormat="0" applyBorder="0" applyAlignment="0" applyProtection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0" fontId="59" fillId="25" borderId="0" applyNumberFormat="0" applyBorder="0" applyAlignment="0" applyProtection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0" fontId="59" fillId="25" borderId="0" applyNumberFormat="0" applyBorder="0" applyAlignment="0" applyProtection="0"/>
    <xf numFmtId="0" fontId="89" fillId="25" borderId="0" applyNumberFormat="0" applyBorder="0" applyAlignment="0" applyProtection="0"/>
    <xf numFmtId="0" fontId="59" fillId="25" borderId="0" applyNumberFormat="0" applyBorder="0" applyAlignment="0" applyProtection="0"/>
    <xf numFmtId="0" fontId="89" fillId="25" borderId="0" applyNumberFormat="0" applyBorder="0" applyAlignment="0" applyProtection="0"/>
    <xf numFmtId="0" fontId="90" fillId="25" borderId="0" applyNumberFormat="0" applyBorder="0" applyAlignment="0" applyProtection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0" fontId="89" fillId="25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0" fontId="91" fillId="0" borderId="0" applyNumberFormat="0" applyFill="0" applyBorder="0" applyAlignment="0" applyProtection="0"/>
    <xf numFmtId="0" fontId="16" fillId="0" borderId="31" applyNumberFormat="0" applyAlignment="0" applyProtection="0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16" fillId="0" borderId="14">
      <alignment horizontal="left" vertical="center"/>
    </xf>
    <xf numFmtId="0" fontId="92" fillId="0" borderId="0">
      <alignment horizontal="center"/>
    </xf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4" fillId="0" borderId="33" applyNumberFormat="0" applyFill="0" applyAlignment="0" applyProtection="0"/>
    <xf numFmtId="0" fontId="95" fillId="0" borderId="34" applyNumberFormat="0" applyFill="0" applyAlignment="0" applyProtection="0"/>
    <xf numFmtId="0" fontId="94" fillId="0" borderId="33" applyNumberFormat="0" applyFill="0" applyAlignment="0" applyProtection="0"/>
    <xf numFmtId="0" fontId="93" fillId="0" borderId="32" applyNumberFormat="0" applyFill="0" applyAlignment="0" applyProtection="0"/>
    <xf numFmtId="0" fontId="94" fillId="0" borderId="33" applyNumberFormat="0" applyFill="0" applyAlignment="0" applyProtection="0"/>
    <xf numFmtId="220" fontId="96" fillId="0" borderId="0">
      <protection locked="0"/>
    </xf>
    <xf numFmtId="0" fontId="95" fillId="0" borderId="32" applyNumberFormat="0" applyFill="0" applyAlignment="0" applyProtection="0"/>
    <xf numFmtId="0" fontId="94" fillId="0" borderId="33" applyNumberFormat="0" applyFill="0" applyAlignment="0" applyProtection="0"/>
    <xf numFmtId="0" fontId="94" fillId="0" borderId="33" applyNumberFormat="0" applyFill="0" applyAlignment="0" applyProtection="0"/>
    <xf numFmtId="0" fontId="95" fillId="0" borderId="32" applyNumberFormat="0" applyFill="0" applyAlignment="0" applyProtection="0"/>
    <xf numFmtId="0" fontId="94" fillId="0" borderId="33" applyNumberFormat="0" applyFill="0" applyAlignment="0" applyProtection="0"/>
    <xf numFmtId="0" fontId="95" fillId="0" borderId="32" applyNumberFormat="0" applyFill="0" applyAlignment="0" applyProtection="0"/>
    <xf numFmtId="0" fontId="94" fillId="0" borderId="33" applyNumberFormat="0" applyFill="0" applyAlignment="0" applyProtection="0"/>
    <xf numFmtId="0" fontId="97" fillId="0" borderId="33" applyNumberFormat="0" applyFill="0" applyAlignment="0" applyProtection="0"/>
    <xf numFmtId="0" fontId="94" fillId="0" borderId="33" applyNumberFormat="0" applyFill="0" applyAlignment="0" applyProtection="0"/>
    <xf numFmtId="0" fontId="98" fillId="0" borderId="33" applyNumberFormat="0" applyFill="0" applyAlignment="0" applyProtection="0"/>
    <xf numFmtId="0" fontId="94" fillId="0" borderId="33" applyNumberFormat="0" applyFill="0" applyAlignment="0" applyProtection="0"/>
    <xf numFmtId="0" fontId="94" fillId="0" borderId="33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9" fillId="0" borderId="35" applyNumberFormat="0" applyFill="0" applyAlignment="0" applyProtection="0"/>
    <xf numFmtId="0" fontId="99" fillId="0" borderId="35" applyNumberFormat="0" applyFill="0" applyAlignment="0" applyProtection="0"/>
    <xf numFmtId="0" fontId="99" fillId="0" borderId="35" applyNumberFormat="0" applyFill="0" applyAlignment="0" applyProtection="0"/>
    <xf numFmtId="0" fontId="100" fillId="0" borderId="35" applyNumberFormat="0" applyFill="0" applyAlignment="0" applyProtection="0"/>
    <xf numFmtId="0" fontId="101" fillId="0" borderId="36" applyNumberFormat="0" applyFill="0" applyAlignment="0" applyProtection="0"/>
    <xf numFmtId="0" fontId="100" fillId="0" borderId="35" applyNumberFormat="0" applyFill="0" applyAlignment="0" applyProtection="0"/>
    <xf numFmtId="0" fontId="99" fillId="0" borderId="37" applyNumberFormat="0" applyFill="0" applyAlignment="0" applyProtection="0"/>
    <xf numFmtId="0" fontId="100" fillId="0" borderId="35" applyNumberFormat="0" applyFill="0" applyAlignment="0" applyProtection="0"/>
    <xf numFmtId="220" fontId="96" fillId="0" borderId="0">
      <protection locked="0"/>
    </xf>
    <xf numFmtId="0" fontId="101" fillId="0" borderId="37" applyNumberFormat="0" applyFill="0" applyAlignment="0" applyProtection="0"/>
    <xf numFmtId="0" fontId="100" fillId="0" borderId="35" applyNumberFormat="0" applyFill="0" applyAlignment="0" applyProtection="0"/>
    <xf numFmtId="0" fontId="100" fillId="0" borderId="35" applyNumberFormat="0" applyFill="0" applyAlignment="0" applyProtection="0"/>
    <xf numFmtId="0" fontId="101" fillId="0" borderId="37" applyNumberFormat="0" applyFill="0" applyAlignment="0" applyProtection="0"/>
    <xf numFmtId="0" fontId="100" fillId="0" borderId="35" applyNumberFormat="0" applyFill="0" applyAlignment="0" applyProtection="0"/>
    <xf numFmtId="0" fontId="101" fillId="0" borderId="37" applyNumberFormat="0" applyFill="0" applyAlignment="0" applyProtection="0"/>
    <xf numFmtId="0" fontId="100" fillId="0" borderId="35" applyNumberFormat="0" applyFill="0" applyAlignment="0" applyProtection="0"/>
    <xf numFmtId="0" fontId="102" fillId="0" borderId="35" applyNumberFormat="0" applyFill="0" applyAlignment="0" applyProtection="0"/>
    <xf numFmtId="0" fontId="100" fillId="0" borderId="35" applyNumberFormat="0" applyFill="0" applyAlignment="0" applyProtection="0"/>
    <xf numFmtId="0" fontId="103" fillId="0" borderId="35" applyNumberFormat="0" applyFill="0" applyAlignment="0" applyProtection="0"/>
    <xf numFmtId="0" fontId="100" fillId="0" borderId="35" applyNumberFormat="0" applyFill="0" applyAlignment="0" applyProtection="0"/>
    <xf numFmtId="0" fontId="100" fillId="0" borderId="35" applyNumberFormat="0" applyFill="0" applyAlignment="0" applyProtection="0"/>
    <xf numFmtId="0" fontId="99" fillId="0" borderId="35" applyNumberFormat="0" applyFill="0" applyAlignment="0" applyProtection="0"/>
    <xf numFmtId="0" fontId="99" fillId="0" borderId="35" applyNumberFormat="0" applyFill="0" applyAlignment="0" applyProtection="0"/>
    <xf numFmtId="0" fontId="104" fillId="0" borderId="38" applyNumberFormat="0" applyFill="0" applyAlignment="0" applyProtection="0"/>
    <xf numFmtId="0" fontId="104" fillId="0" borderId="38" applyNumberFormat="0" applyFill="0" applyAlignment="0" applyProtection="0"/>
    <xf numFmtId="0" fontId="104" fillId="0" borderId="38" applyNumberFormat="0" applyFill="0" applyAlignment="0" applyProtection="0"/>
    <xf numFmtId="0" fontId="105" fillId="0" borderId="39" applyNumberFormat="0" applyFill="0" applyAlignment="0" applyProtection="0"/>
    <xf numFmtId="0" fontId="106" fillId="0" borderId="40" applyNumberFormat="0" applyFill="0" applyAlignment="0" applyProtection="0"/>
    <xf numFmtId="0" fontId="105" fillId="0" borderId="39" applyNumberFormat="0" applyFill="0" applyAlignment="0" applyProtection="0"/>
    <xf numFmtId="0" fontId="104" fillId="0" borderId="38" applyNumberFormat="0" applyFill="0" applyAlignment="0" applyProtection="0"/>
    <xf numFmtId="0" fontId="105" fillId="0" borderId="39" applyNumberFormat="0" applyFill="0" applyAlignment="0" applyProtection="0"/>
    <xf numFmtId="0" fontId="106" fillId="0" borderId="38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6" fillId="0" borderId="38" applyNumberFormat="0" applyFill="0" applyAlignment="0" applyProtection="0"/>
    <xf numFmtId="0" fontId="105" fillId="0" borderId="39" applyNumberFormat="0" applyFill="0" applyAlignment="0" applyProtection="0"/>
    <xf numFmtId="0" fontId="106" fillId="0" borderId="38" applyNumberFormat="0" applyFill="0" applyAlignment="0" applyProtection="0"/>
    <xf numFmtId="0" fontId="105" fillId="0" borderId="39" applyNumberFormat="0" applyFill="0" applyAlignment="0" applyProtection="0"/>
    <xf numFmtId="0" fontId="107" fillId="0" borderId="39" applyNumberFormat="0" applyFill="0" applyAlignment="0" applyProtection="0"/>
    <xf numFmtId="0" fontId="105" fillId="0" borderId="39" applyNumberFormat="0" applyFill="0" applyAlignment="0" applyProtection="0"/>
    <xf numFmtId="0" fontId="108" fillId="0" borderId="39" applyNumberFormat="0" applyFill="0" applyAlignment="0" applyProtection="0"/>
    <xf numFmtId="0" fontId="105" fillId="0" borderId="39" applyNumberFormat="0" applyFill="0" applyAlignment="0" applyProtection="0"/>
    <xf numFmtId="0" fontId="105" fillId="0" borderId="39" applyNumberFormat="0" applyFill="0" applyAlignment="0" applyProtection="0"/>
    <xf numFmtId="0" fontId="104" fillId="0" borderId="38" applyNumberFormat="0" applyFill="0" applyAlignment="0" applyProtection="0"/>
    <xf numFmtId="0" fontId="104" fillId="0" borderId="38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109" fillId="0" borderId="0"/>
    <xf numFmtId="0" fontId="15" fillId="0" borderId="41" applyNumberFormat="0" applyFill="0" applyAlignment="0" applyProtection="0"/>
    <xf numFmtId="0" fontId="15" fillId="0" borderId="41" applyNumberFormat="0" applyFill="0" applyAlignment="0" applyProtection="0"/>
    <xf numFmtId="0" fontId="51" fillId="52" borderId="17"/>
    <xf numFmtId="0" fontId="51" fillId="53" borderId="23"/>
    <xf numFmtId="0" fontId="51" fillId="53" borderId="23"/>
    <xf numFmtId="0" fontId="51" fillId="53" borderId="23"/>
    <xf numFmtId="0" fontId="51" fillId="53" borderId="23"/>
    <xf numFmtId="0" fontId="51" fillId="53" borderId="23"/>
    <xf numFmtId="0" fontId="51" fillId="53" borderId="23"/>
    <xf numFmtId="0" fontId="51" fillId="53" borderId="23"/>
    <xf numFmtId="0" fontId="51" fillId="53" borderId="23"/>
    <xf numFmtId="0" fontId="51" fillId="53" borderId="23"/>
    <xf numFmtId="0" fontId="110" fillId="0" borderId="0" applyNumberFormat="0" applyFill="0" applyBorder="0" applyAlignment="0" applyProtection="0">
      <alignment vertical="top"/>
      <protection locked="0"/>
    </xf>
    <xf numFmtId="0" fontId="51" fillId="51" borderId="23"/>
    <xf numFmtId="0" fontId="51" fillId="51" borderId="23"/>
    <xf numFmtId="0" fontId="51" fillId="51" borderId="23"/>
    <xf numFmtId="0" fontId="51" fillId="51" borderId="23"/>
    <xf numFmtId="0" fontId="51" fillId="51" borderId="23"/>
    <xf numFmtId="0" fontId="51" fillId="51" borderId="23"/>
    <xf numFmtId="0" fontId="51" fillId="51" borderId="23"/>
    <xf numFmtId="0" fontId="51" fillId="51" borderId="23"/>
    <xf numFmtId="0" fontId="51" fillId="51" borderId="23"/>
    <xf numFmtId="0" fontId="111" fillId="54" borderId="0"/>
    <xf numFmtId="221" fontId="112" fillId="55" borderId="42" applyAlignment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10" fontId="38" fillId="49" borderId="43" applyNumberFormat="0" applyBorder="0" applyAlignment="0" applyProtection="0"/>
    <xf numFmtId="0" fontId="113" fillId="29" borderId="22" applyNumberFormat="0" applyAlignment="0" applyProtection="0"/>
    <xf numFmtId="0" fontId="113" fillId="29" borderId="22" applyNumberFormat="0" applyAlignment="0" applyProtection="0"/>
    <xf numFmtId="0" fontId="113" fillId="29" borderId="22" applyNumberFormat="0" applyAlignment="0" applyProtection="0"/>
    <xf numFmtId="0" fontId="113" fillId="18" borderId="22" applyNumberFormat="0" applyAlignment="0" applyProtection="0"/>
    <xf numFmtId="0" fontId="113" fillId="18" borderId="22" applyNumberFormat="0" applyAlignment="0" applyProtection="0"/>
    <xf numFmtId="0" fontId="114" fillId="29" borderId="22" applyNumberFormat="0" applyAlignment="0" applyProtection="0"/>
    <xf numFmtId="0" fontId="114" fillId="29" borderId="22" applyNumberFormat="0" applyAlignment="0" applyProtection="0"/>
    <xf numFmtId="0" fontId="115" fillId="2" borderId="1" applyNumberFormat="0" applyAlignment="0" applyProtection="0"/>
    <xf numFmtId="0" fontId="115" fillId="2" borderId="1" applyNumberFormat="0" applyAlignment="0" applyProtection="0"/>
    <xf numFmtId="0" fontId="115" fillId="2" borderId="1" applyNumberFormat="0" applyAlignment="0" applyProtection="0"/>
    <xf numFmtId="0" fontId="113" fillId="18" borderId="22" applyNumberFormat="0" applyAlignment="0" applyProtection="0"/>
    <xf numFmtId="0" fontId="113" fillId="18" borderId="22" applyNumberFormat="0" applyAlignment="0" applyProtection="0"/>
    <xf numFmtId="0" fontId="115" fillId="2" borderId="1" applyNumberFormat="0" applyAlignment="0" applyProtection="0"/>
    <xf numFmtId="0" fontId="115" fillId="2" borderId="1" applyNumberFormat="0" applyAlignment="0" applyProtection="0"/>
    <xf numFmtId="0" fontId="115" fillId="2" borderId="1" applyNumberFormat="0" applyAlignment="0" applyProtection="0"/>
    <xf numFmtId="0" fontId="114" fillId="18" borderId="22" applyNumberFormat="0" applyAlignment="0" applyProtection="0"/>
    <xf numFmtId="0" fontId="113" fillId="18" borderId="22" applyNumberFormat="0" applyAlignment="0" applyProtection="0"/>
    <xf numFmtId="0" fontId="113" fillId="18" borderId="22" applyNumberFormat="0" applyAlignment="0" applyProtection="0"/>
    <xf numFmtId="0" fontId="114" fillId="18" borderId="22" applyNumberFormat="0" applyAlignment="0" applyProtection="0"/>
    <xf numFmtId="0" fontId="113" fillId="18" borderId="22" applyNumberFormat="0" applyAlignment="0" applyProtection="0"/>
    <xf numFmtId="0" fontId="114" fillId="18" borderId="22" applyNumberFormat="0" applyAlignment="0" applyProtection="0"/>
    <xf numFmtId="0" fontId="113" fillId="18" borderId="22" applyNumberFormat="0" applyAlignment="0" applyProtection="0"/>
    <xf numFmtId="0" fontId="116" fillId="18" borderId="22" applyNumberFormat="0" applyAlignment="0" applyProtection="0"/>
    <xf numFmtId="0" fontId="113" fillId="18" borderId="22" applyNumberFormat="0" applyAlignment="0" applyProtection="0"/>
    <xf numFmtId="0" fontId="113" fillId="18" borderId="22" applyNumberFormat="0" applyAlignment="0" applyProtection="0"/>
    <xf numFmtId="0" fontId="113" fillId="29" borderId="22" applyNumberFormat="0" applyAlignment="0" applyProtection="0"/>
    <xf numFmtId="0" fontId="113" fillId="29" borderId="22" applyNumberFormat="0" applyAlignment="0" applyProtection="0"/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10" fontId="117" fillId="0" borderId="44" applyFont="0" applyAlignment="0">
      <protection locked="0"/>
    </xf>
    <xf numFmtId="38" fontId="118" fillId="55" borderId="45" applyNumberFormat="0" applyFont="0" applyBorder="0" applyAlignment="0" applyProtection="0"/>
    <xf numFmtId="222" fontId="119" fillId="56" borderId="46" applyNumberFormat="0" applyBorder="0" applyAlignment="0" applyProtection="0"/>
    <xf numFmtId="222" fontId="119" fillId="56" borderId="46" applyNumberFormat="0" applyBorder="0" applyAlignment="0" applyProtection="0"/>
    <xf numFmtId="222" fontId="120" fillId="56" borderId="46" applyNumberFormat="0" applyBorder="0" applyAlignment="0" applyProtection="0"/>
    <xf numFmtId="0" fontId="121" fillId="57" borderId="0" applyNumberFormat="0"/>
    <xf numFmtId="41" fontId="122" fillId="0" borderId="0">
      <alignment horizontal="left"/>
    </xf>
    <xf numFmtId="0" fontId="123" fillId="58" borderId="23"/>
    <xf numFmtId="0" fontId="124" fillId="0" borderId="0" applyNumberFormat="0">
      <alignment horizontal="left"/>
    </xf>
    <xf numFmtId="0" fontId="57" fillId="48" borderId="0">
      <alignment horizontal="left"/>
    </xf>
    <xf numFmtId="0" fontId="125" fillId="43" borderId="0">
      <alignment horizontal="left"/>
    </xf>
    <xf numFmtId="0" fontId="125" fillId="43" borderId="0">
      <alignment horizontal="left"/>
    </xf>
    <xf numFmtId="0" fontId="38" fillId="17" borderId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0" fontId="127" fillId="0" borderId="48" applyNumberFormat="0" applyFill="0" applyAlignment="0" applyProtection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0" fontId="128" fillId="0" borderId="47" applyNumberFormat="0" applyFill="0" applyAlignment="0" applyProtection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0" fontId="128" fillId="0" borderId="47" applyNumberFormat="0" applyFill="0" applyAlignment="0" applyProtection="0"/>
    <xf numFmtId="0" fontId="126" fillId="0" borderId="47" applyNumberFormat="0" applyFill="0" applyAlignment="0" applyProtection="0"/>
    <xf numFmtId="0" fontId="128" fillId="0" borderId="47" applyNumberFormat="0" applyFill="0" applyAlignment="0" applyProtection="0"/>
    <xf numFmtId="0" fontId="126" fillId="0" borderId="47" applyNumberFormat="0" applyFill="0" applyAlignment="0" applyProtection="0"/>
    <xf numFmtId="0" fontId="129" fillId="0" borderId="47" applyNumberFormat="0" applyFill="0" applyAlignment="0" applyProtection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0" fontId="126" fillId="0" borderId="47" applyNumberFormat="0" applyFill="0" applyAlignment="0" applyProtection="0"/>
    <xf numFmtId="223" fontId="38" fillId="0" borderId="0" applyFont="0" applyFill="0" applyBorder="0" applyAlignment="0" applyProtection="0"/>
    <xf numFmtId="224" fontId="130" fillId="17" borderId="17" applyNumberFormat="0"/>
    <xf numFmtId="0" fontId="131" fillId="42" borderId="49"/>
    <xf numFmtId="0" fontId="131" fillId="42" borderId="49"/>
    <xf numFmtId="0" fontId="131" fillId="42" borderId="49"/>
    <xf numFmtId="0" fontId="131" fillId="42" borderId="49"/>
    <xf numFmtId="0" fontId="131" fillId="42" borderId="49"/>
    <xf numFmtId="0" fontId="131" fillId="42" borderId="49"/>
    <xf numFmtId="0" fontId="131" fillId="42" borderId="49"/>
    <xf numFmtId="0" fontId="131" fillId="42" borderId="49"/>
    <xf numFmtId="0" fontId="131" fillId="42" borderId="49"/>
    <xf numFmtId="0" fontId="118" fillId="0" borderId="23"/>
    <xf numFmtId="0" fontId="118" fillId="0" borderId="23"/>
    <xf numFmtId="0" fontId="118" fillId="0" borderId="23"/>
    <xf numFmtId="0" fontId="118" fillId="0" borderId="23"/>
    <xf numFmtId="0" fontId="118" fillId="0" borderId="23"/>
    <xf numFmtId="0" fontId="118" fillId="0" borderId="23"/>
    <xf numFmtId="0" fontId="118" fillId="0" borderId="23"/>
    <xf numFmtId="0" fontId="118" fillId="0" borderId="23"/>
    <xf numFmtId="0" fontId="118" fillId="0" borderId="23"/>
    <xf numFmtId="216" fontId="2" fillId="0" borderId="0" applyFont="0" applyFill="0" applyBorder="0" applyAlignment="0" applyProtection="0"/>
    <xf numFmtId="0" fontId="51" fillId="55" borderId="42"/>
    <xf numFmtId="37" fontId="132" fillId="0" borderId="50"/>
    <xf numFmtId="42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6" fontId="133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7" fontId="38" fillId="17" borderId="0" applyFont="0" applyBorder="0" applyAlignment="0" applyProtection="0">
      <alignment horizontal="right"/>
      <protection hidden="1"/>
    </xf>
    <xf numFmtId="38" fontId="134" fillId="0" borderId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0" fontId="136" fillId="29" borderId="0" applyNumberFormat="0" applyBorder="0" applyAlignment="0" applyProtection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0" fontId="137" fillId="29" borderId="0" applyNumberFormat="0" applyBorder="0" applyAlignment="0" applyProtection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0" fontId="137" fillId="29" borderId="0" applyNumberFormat="0" applyBorder="0" applyAlignment="0" applyProtection="0"/>
    <xf numFmtId="0" fontId="135" fillId="29" borderId="0" applyNumberFormat="0" applyBorder="0" applyAlignment="0" applyProtection="0"/>
    <xf numFmtId="0" fontId="137" fillId="29" borderId="0" applyNumberFormat="0" applyBorder="0" applyAlignment="0" applyProtection="0"/>
    <xf numFmtId="0" fontId="135" fillId="29" borderId="0" applyNumberFormat="0" applyBorder="0" applyAlignment="0" applyProtection="0"/>
    <xf numFmtId="0" fontId="138" fillId="29" borderId="0" applyNumberFormat="0" applyBorder="0" applyAlignment="0" applyProtection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0" fontId="135" fillId="29" borderId="0" applyNumberFormat="0" applyBorder="0" applyAlignment="0" applyProtection="0"/>
    <xf numFmtId="37" fontId="139" fillId="0" borderId="0"/>
    <xf numFmtId="3" fontId="38" fillId="17" borderId="0" applyNumberFormat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38" fontId="38" fillId="0" borderId="0" applyFont="0" applyFill="0" applyBorder="0" applyAlignment="0"/>
    <xf numFmtId="211" fontId="2" fillId="0" borderId="0" applyFont="0" applyFill="0" applyBorder="0" applyAlignment="0"/>
    <xf numFmtId="211" fontId="2" fillId="0" borderId="0" applyFont="0" applyFill="0" applyBorder="0" applyAlignment="0"/>
    <xf numFmtId="40" fontId="38" fillId="0" borderId="0" applyFont="0" applyFill="0" applyBorder="0" applyAlignment="0"/>
    <xf numFmtId="228" fontId="38" fillId="0" borderId="0" applyFont="0" applyFill="0" applyBorder="0" applyAlignment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65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0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65" fillId="0" borderId="0"/>
    <xf numFmtId="0" fontId="6" fillId="0" borderId="0"/>
    <xf numFmtId="0" fontId="2" fillId="0" borderId="0"/>
    <xf numFmtId="0" fontId="2" fillId="0" borderId="0"/>
    <xf numFmtId="0" fontId="45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6" fillId="0" borderId="0"/>
    <xf numFmtId="38" fontId="2" fillId="0" borderId="0"/>
    <xf numFmtId="229" fontId="45" fillId="0" borderId="0"/>
    <xf numFmtId="229" fontId="21" fillId="0" borderId="0"/>
    <xf numFmtId="0" fontId="14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2" fillId="0" borderId="0">
      <alignment vertical="top"/>
    </xf>
    <xf numFmtId="0" fontId="6" fillId="0" borderId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21" fillId="0" borderId="0"/>
    <xf numFmtId="0" fontId="21" fillId="0" borderId="0"/>
    <xf numFmtId="38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38" fontId="2" fillId="0" borderId="0"/>
    <xf numFmtId="38" fontId="2" fillId="0" borderId="0"/>
    <xf numFmtId="0" fontId="22" fillId="0" borderId="0">
      <alignment vertical="top"/>
    </xf>
    <xf numFmtId="38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0" fontId="21" fillId="0" borderId="0"/>
    <xf numFmtId="0" fontId="1" fillId="0" borderId="0"/>
    <xf numFmtId="0" fontId="22" fillId="0" borderId="0">
      <alignment vertical="top"/>
    </xf>
    <xf numFmtId="0" fontId="1" fillId="0" borderId="0"/>
    <xf numFmtId="38" fontId="2" fillId="0" borderId="0"/>
    <xf numFmtId="5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7" fontId="142" fillId="0" borderId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45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4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4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8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5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4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45" fillId="0" borderId="0"/>
    <xf numFmtId="0" fontId="14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6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8" fontId="2" fillId="0" borderId="0"/>
    <xf numFmtId="38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142" fillId="0" borderId="0" applyProtection="0"/>
    <xf numFmtId="0" fontId="6" fillId="0" borderId="0"/>
    <xf numFmtId="0" fontId="6" fillId="0" borderId="0"/>
    <xf numFmtId="0" fontId="147" fillId="0" borderId="0"/>
    <xf numFmtId="0" fontId="2" fillId="0" borderId="0">
      <alignment wrapText="1"/>
    </xf>
    <xf numFmtId="0" fontId="2" fillId="0" borderId="0"/>
    <xf numFmtId="0" fontId="1" fillId="0" borderId="0"/>
    <xf numFmtId="0" fontId="2" fillId="0" borderId="0"/>
    <xf numFmtId="0" fontId="2" fillId="0" borderId="0"/>
    <xf numFmtId="0" fontId="21" fillId="0" borderId="0"/>
    <xf numFmtId="0" fontId="7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1" fillId="0" borderId="0"/>
    <xf numFmtId="0" fontId="21" fillId="0" borderId="0"/>
    <xf numFmtId="0" fontId="6" fillId="0" borderId="0"/>
    <xf numFmtId="0" fontId="2" fillId="0" borderId="0"/>
    <xf numFmtId="0" fontId="2" fillId="0" borderId="0">
      <alignment wrapText="1"/>
    </xf>
    <xf numFmtId="0" fontId="74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74" fillId="0" borderId="0"/>
    <xf numFmtId="0" fontId="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>
      <alignment wrapText="1"/>
    </xf>
    <xf numFmtId="0" fontId="2" fillId="0" borderId="0"/>
    <xf numFmtId="0" fontId="2" fillId="0" borderId="0"/>
    <xf numFmtId="0" fontId="21" fillId="0" borderId="0"/>
    <xf numFmtId="229" fontId="45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65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1" fillId="0" borderId="0"/>
    <xf numFmtId="0" fontId="21" fillId="0" borderId="0"/>
    <xf numFmtId="0" fontId="22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1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7" fontId="37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8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9" fillId="0" borderId="0"/>
    <xf numFmtId="0" fontId="1" fillId="0" borderId="0"/>
    <xf numFmtId="0" fontId="2" fillId="0" borderId="0"/>
    <xf numFmtId="0" fontId="2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140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11" fontId="78" fillId="0" borderId="0" applyNumberFormat="0" applyFill="0" applyBorder="0" applyAlignment="0" applyProtection="0"/>
    <xf numFmtId="230" fontId="38" fillId="0" borderId="0" applyFont="0" applyFill="0" applyBorder="0" applyAlignment="0" applyProtection="0"/>
    <xf numFmtId="0" fontId="2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51" applyNumberFormat="0" applyFont="0" applyAlignment="0" applyProtection="0"/>
    <xf numFmtId="0" fontId="20" fillId="3" borderId="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3" borderId="2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2" fillId="3" borderId="2" applyNumberFormat="0" applyFont="0" applyAlignment="0" applyProtection="0"/>
    <xf numFmtId="0" fontId="2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" fillId="24" borderId="2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2" fillId="3" borderId="2" applyNumberFormat="0" applyFont="0" applyAlignment="0" applyProtection="0"/>
    <xf numFmtId="0" fontId="21" fillId="3" borderId="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1" fillId="3" borderId="2" applyNumberFormat="0" applyFont="0" applyAlignment="0" applyProtection="0"/>
    <xf numFmtId="0" fontId="1" fillId="3" borderId="2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1" fillId="3" borderId="2" applyNumberFormat="0" applyFont="0" applyAlignment="0" applyProtection="0"/>
    <xf numFmtId="0" fontId="2" fillId="24" borderId="22" applyNumberFormat="0" applyFont="0" applyAlignment="0" applyProtection="0"/>
    <xf numFmtId="0" fontId="22" fillId="3" borderId="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2" fillId="3" borderId="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1" fillId="3" borderId="2" applyNumberFormat="0" applyFont="0" applyAlignment="0" applyProtection="0"/>
    <xf numFmtId="0" fontId="21" fillId="3" borderId="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0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51" applyNumberFormat="0" applyFont="0" applyAlignment="0" applyProtection="0"/>
    <xf numFmtId="0" fontId="2" fillId="24" borderId="22" applyNumberFormat="0" applyFont="0" applyAlignment="0" applyProtection="0"/>
    <xf numFmtId="0" fontId="2" fillId="24" borderId="22" applyNumberFormat="0" applyFont="0" applyAlignment="0" applyProtection="0"/>
    <xf numFmtId="43" fontId="150" fillId="0" borderId="0"/>
    <xf numFmtId="231" fontId="38" fillId="0" borderId="0" applyFont="0" applyFill="0" applyBorder="0" applyAlignment="0" applyProtection="0"/>
    <xf numFmtId="203" fontId="71" fillId="0" borderId="0" applyProtection="0"/>
    <xf numFmtId="232" fontId="151" fillId="0" borderId="0"/>
    <xf numFmtId="233" fontId="38" fillId="0" borderId="0" applyFont="0" applyFill="0" applyBorder="0" applyAlignment="0" applyProtection="0"/>
    <xf numFmtId="0" fontId="152" fillId="43" borderId="52" applyNumberFormat="0" applyAlignment="0" applyProtection="0"/>
    <xf numFmtId="0" fontId="152" fillId="43" borderId="52" applyNumberFormat="0" applyAlignment="0" applyProtection="0"/>
    <xf numFmtId="0" fontId="152" fillId="43" borderId="52" applyNumberFormat="0" applyAlignment="0" applyProtection="0"/>
    <xf numFmtId="0" fontId="152" fillId="21" borderId="52" applyNumberFormat="0" applyAlignment="0" applyProtection="0"/>
    <xf numFmtId="0" fontId="153" fillId="43" borderId="52" applyNumberFormat="0" applyAlignment="0" applyProtection="0"/>
    <xf numFmtId="0" fontId="152" fillId="21" borderId="52" applyNumberFormat="0" applyAlignment="0" applyProtection="0"/>
    <xf numFmtId="0" fontId="152" fillId="21" borderId="52" applyNumberFormat="0" applyAlignment="0" applyProtection="0"/>
    <xf numFmtId="0" fontId="153" fillId="21" borderId="52" applyNumberFormat="0" applyAlignment="0" applyProtection="0"/>
    <xf numFmtId="0" fontId="152" fillId="21" borderId="52" applyNumberFormat="0" applyAlignment="0" applyProtection="0"/>
    <xf numFmtId="0" fontId="152" fillId="21" borderId="52" applyNumberFormat="0" applyAlignment="0" applyProtection="0"/>
    <xf numFmtId="0" fontId="153" fillId="21" borderId="52" applyNumberFormat="0" applyAlignment="0" applyProtection="0"/>
    <xf numFmtId="0" fontId="152" fillId="21" borderId="52" applyNumberFormat="0" applyAlignment="0" applyProtection="0"/>
    <xf numFmtId="0" fontId="153" fillId="21" borderId="52" applyNumberFormat="0" applyAlignment="0" applyProtection="0"/>
    <xf numFmtId="0" fontId="152" fillId="21" borderId="52" applyNumberFormat="0" applyAlignment="0" applyProtection="0"/>
    <xf numFmtId="0" fontId="154" fillId="21" borderId="52" applyNumberFormat="0" applyAlignment="0" applyProtection="0"/>
    <xf numFmtId="0" fontId="152" fillId="21" borderId="52" applyNumberFormat="0" applyAlignment="0" applyProtection="0"/>
    <xf numFmtId="0" fontId="152" fillId="21" borderId="52" applyNumberFormat="0" applyAlignment="0" applyProtection="0"/>
    <xf numFmtId="0" fontId="152" fillId="43" borderId="52" applyNumberFormat="0" applyAlignment="0" applyProtection="0"/>
    <xf numFmtId="0" fontId="152" fillId="43" borderId="52" applyNumberFormat="0" applyAlignment="0" applyProtection="0"/>
    <xf numFmtId="4" fontId="22" fillId="54" borderId="0">
      <alignment horizontal="right"/>
    </xf>
    <xf numFmtId="40" fontId="155" fillId="54" borderId="0">
      <alignment horizontal="right"/>
    </xf>
    <xf numFmtId="234" fontId="22" fillId="43" borderId="0">
      <alignment horizontal="right"/>
    </xf>
    <xf numFmtId="40" fontId="155" fillId="54" borderId="0">
      <alignment horizontal="right"/>
    </xf>
    <xf numFmtId="0" fontId="156" fillId="54" borderId="0">
      <alignment horizontal="right"/>
    </xf>
    <xf numFmtId="0" fontId="156" fillId="54" borderId="0">
      <alignment horizontal="right"/>
    </xf>
    <xf numFmtId="0" fontId="157" fillId="58" borderId="0">
      <alignment horizontal="center"/>
    </xf>
    <xf numFmtId="0" fontId="156" fillId="54" borderId="0">
      <alignment horizontal="right"/>
    </xf>
    <xf numFmtId="0" fontId="158" fillId="54" borderId="25"/>
    <xf numFmtId="0" fontId="158" fillId="54" borderId="25"/>
    <xf numFmtId="0" fontId="57" fillId="59" borderId="0"/>
    <xf numFmtId="0" fontId="158" fillId="54" borderId="25"/>
    <xf numFmtId="0" fontId="158" fillId="0" borderId="0" applyBorder="0">
      <alignment horizontal="centerContinuous"/>
    </xf>
    <xf numFmtId="0" fontId="158" fillId="0" borderId="0" applyBorder="0">
      <alignment horizontal="centerContinuous"/>
    </xf>
    <xf numFmtId="0" fontId="159" fillId="43" borderId="0" applyBorder="0">
      <alignment horizontal="centerContinuous"/>
    </xf>
    <xf numFmtId="0" fontId="158" fillId="0" borderId="0" applyBorder="0">
      <alignment horizontal="centerContinuous"/>
    </xf>
    <xf numFmtId="0" fontId="160" fillId="0" borderId="0" applyBorder="0">
      <alignment horizontal="centerContinuous"/>
    </xf>
    <xf numFmtId="0" fontId="160" fillId="0" borderId="0" applyBorder="0">
      <alignment horizontal="centerContinuous"/>
    </xf>
    <xf numFmtId="0" fontId="161" fillId="59" borderId="0" applyBorder="0">
      <alignment horizontal="centerContinuous"/>
    </xf>
    <xf numFmtId="0" fontId="160" fillId="0" borderId="0" applyBorder="0">
      <alignment horizontal="centerContinuous"/>
    </xf>
    <xf numFmtId="0" fontId="162" fillId="0" borderId="0" applyFill="0" applyBorder="0" applyProtection="0">
      <alignment horizontal="left"/>
    </xf>
    <xf numFmtId="0" fontId="163" fillId="0" borderId="0" applyFill="0" applyBorder="0" applyProtection="0">
      <alignment horizontal="left"/>
    </xf>
    <xf numFmtId="0" fontId="70" fillId="0" borderId="0"/>
    <xf numFmtId="0" fontId="71" fillId="0" borderId="0"/>
    <xf numFmtId="235" fontId="2" fillId="0" borderId="0" applyFont="0" applyFill="0" applyBorder="0" applyAlignment="0"/>
    <xf numFmtId="235" fontId="2" fillId="0" borderId="0" applyFont="0" applyFill="0" applyBorder="0" applyAlignment="0"/>
    <xf numFmtId="236" fontId="38" fillId="0" borderId="0" applyFont="0" applyFill="0" applyBorder="0" applyAlignment="0"/>
    <xf numFmtId="10" fontId="2" fillId="0" borderId="0" applyFont="0" applyFill="0" applyBorder="0" applyAlignment="0" applyProtection="0"/>
    <xf numFmtId="237" fontId="2" fillId="0" borderId="0" applyFont="0" applyFill="0" applyBorder="0" applyAlignment="0"/>
    <xf numFmtId="170" fontId="164" fillId="0" borderId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8" fontId="71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6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38" fontId="29" fillId="0" borderId="0" applyFont="0" applyFill="0" applyBorder="0" applyProtection="0">
      <alignment horizontal="right"/>
    </xf>
    <xf numFmtId="239" fontId="38" fillId="0" borderId="0" applyFont="0" applyFill="0" applyBorder="0" applyAlignment="0" applyProtection="0"/>
    <xf numFmtId="0" fontId="166" fillId="49" borderId="0" applyNumberFormat="0" applyBorder="0" applyAlignment="0" applyProtection="0"/>
    <xf numFmtId="0" fontId="167" fillId="0" borderId="0"/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3" fontId="2" fillId="0" borderId="0">
      <alignment horizontal="left" vertical="top"/>
    </xf>
    <xf numFmtId="3" fontId="2" fillId="0" borderId="0">
      <alignment horizontal="left" vertical="top"/>
    </xf>
    <xf numFmtId="240" fontId="168" fillId="0" borderId="53"/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0" fontId="60" fillId="0" borderId="12">
      <alignment horizontal="center"/>
    </xf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0" fontId="6" fillId="60" borderId="0" applyNumberFormat="0" applyFont="0" applyBorder="0" applyAlignment="0" applyProtection="0"/>
    <xf numFmtId="3" fontId="2" fillId="0" borderId="0">
      <alignment horizontal="right" vertical="top"/>
    </xf>
    <xf numFmtId="3" fontId="2" fillId="0" borderId="0">
      <alignment horizontal="right" vertical="top"/>
    </xf>
    <xf numFmtId="41" fontId="45" fillId="17" borderId="53" applyFill="0"/>
    <xf numFmtId="0" fontId="169" fillId="0" borderId="0">
      <alignment horizontal="left" indent="7"/>
    </xf>
    <xf numFmtId="41" fontId="45" fillId="0" borderId="53" applyFill="0">
      <alignment horizontal="left" indent="2"/>
    </xf>
    <xf numFmtId="202" fontId="170" fillId="0" borderId="8" applyFill="0">
      <alignment horizontal="right"/>
    </xf>
    <xf numFmtId="0" fontId="3" fillId="0" borderId="43" applyNumberFormat="0" applyFont="0" applyBorder="0">
      <alignment horizontal="right"/>
    </xf>
    <xf numFmtId="0" fontId="171" fillId="0" borderId="0" applyFill="0"/>
    <xf numFmtId="0" fontId="16" fillId="0" borderId="0" applyFill="0"/>
    <xf numFmtId="4" fontId="170" fillId="0" borderId="8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43" fillId="0" borderId="0" applyFill="0">
      <alignment horizontal="left" indent="1"/>
    </xf>
    <xf numFmtId="0" fontId="172" fillId="0" borderId="0" applyFill="0">
      <alignment horizontal="left" indent="1"/>
    </xf>
    <xf numFmtId="4" fontId="7" fillId="0" borderId="0" applyFill="0"/>
    <xf numFmtId="0" fontId="2" fillId="0" borderId="0" applyNumberFormat="0" applyFont="0" applyFill="0" applyBorder="0" applyAlignment="0"/>
    <xf numFmtId="0" fontId="2" fillId="0" borderId="0" applyNumberFormat="0" applyFont="0" applyFill="0" applyBorder="0" applyAlignment="0"/>
    <xf numFmtId="0" fontId="43" fillId="0" borderId="0" applyFill="0">
      <alignment horizontal="left" indent="2"/>
    </xf>
    <xf numFmtId="0" fontId="16" fillId="0" borderId="0" applyFill="0">
      <alignment horizontal="left" indent="2"/>
    </xf>
    <xf numFmtId="4" fontId="7" fillId="0" borderId="0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173" fillId="0" borderId="0">
      <alignment horizontal="left" indent="3"/>
    </xf>
    <xf numFmtId="0" fontId="174" fillId="0" borderId="0" applyFill="0">
      <alignment horizontal="left" indent="3"/>
    </xf>
    <xf numFmtId="4" fontId="7" fillId="0" borderId="0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46" fillId="0" borderId="0">
      <alignment horizontal="left" indent="4"/>
    </xf>
    <xf numFmtId="0" fontId="2" fillId="0" borderId="0" applyFill="0">
      <alignment horizontal="left" indent="4"/>
    </xf>
    <xf numFmtId="0" fontId="2" fillId="0" borderId="0" applyFill="0">
      <alignment horizontal="left" indent="4"/>
    </xf>
    <xf numFmtId="4" fontId="47" fillId="0" borderId="0" applyFill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48" fillId="0" borderId="0">
      <alignment horizontal="left" indent="5"/>
    </xf>
    <xf numFmtId="0" fontId="30" fillId="0" borderId="0" applyFill="0">
      <alignment horizontal="left" indent="5"/>
    </xf>
    <xf numFmtId="4" fontId="49" fillId="0" borderId="0" applyFill="0"/>
    <xf numFmtId="0" fontId="2" fillId="0" borderId="0" applyNumberFormat="0" applyFont="0" applyFill="0" applyBorder="0" applyAlignment="0"/>
    <xf numFmtId="0" fontId="2" fillId="0" borderId="0" applyNumberFormat="0" applyFont="0" applyFill="0" applyBorder="0" applyAlignment="0"/>
    <xf numFmtId="0" fontId="50" fillId="0" borderId="0" applyFill="0">
      <alignment horizontal="left" indent="6"/>
    </xf>
    <xf numFmtId="0" fontId="47" fillId="0" borderId="0" applyFill="0">
      <alignment horizontal="left" indent="6"/>
    </xf>
    <xf numFmtId="3" fontId="175" fillId="0" borderId="0" applyNumberFormat="0"/>
    <xf numFmtId="3" fontId="176" fillId="0" borderId="0" applyNumberFormat="0" applyFill="0" applyBorder="0" applyAlignment="0"/>
    <xf numFmtId="211" fontId="177" fillId="0" borderId="0" applyNumberFormat="0" applyFill="0" applyBorder="0" applyAlignment="0" applyProtection="0">
      <alignment horizontal="left"/>
    </xf>
    <xf numFmtId="0" fontId="38" fillId="0" borderId="0" applyNumberFormat="0" applyBorder="0" applyAlignment="0" applyProtection="0"/>
    <xf numFmtId="0" fontId="125" fillId="29" borderId="0">
      <alignment horizontal="center"/>
    </xf>
    <xf numFmtId="0" fontId="125" fillId="29" borderId="0">
      <alignment horizontal="center"/>
    </xf>
    <xf numFmtId="49" fontId="178" fillId="43" borderId="0">
      <alignment horizontal="center"/>
    </xf>
    <xf numFmtId="0" fontId="37" fillId="0" borderId="0"/>
    <xf numFmtId="0" fontId="37" fillId="0" borderId="0"/>
    <xf numFmtId="0" fontId="87" fillId="0" borderId="0"/>
    <xf numFmtId="0" fontId="87" fillId="0" borderId="0"/>
    <xf numFmtId="0" fontId="87" fillId="0" borderId="0"/>
    <xf numFmtId="0" fontId="61" fillId="48" borderId="0">
      <alignment horizontal="center"/>
    </xf>
    <xf numFmtId="0" fontId="61" fillId="48" borderId="0">
      <alignment horizontal="centerContinuous"/>
    </xf>
    <xf numFmtId="0" fontId="179" fillId="43" borderId="0">
      <alignment horizontal="left"/>
    </xf>
    <xf numFmtId="49" fontId="179" fillId="43" borderId="0">
      <alignment horizontal="center"/>
    </xf>
    <xf numFmtId="0" fontId="57" fillId="48" borderId="0">
      <alignment horizontal="left"/>
    </xf>
    <xf numFmtId="49" fontId="179" fillId="43" borderId="0">
      <alignment horizontal="left"/>
    </xf>
    <xf numFmtId="0" fontId="57" fillId="48" borderId="0">
      <alignment horizontal="centerContinuous"/>
    </xf>
    <xf numFmtId="0" fontId="57" fillId="48" borderId="0">
      <alignment horizontal="right"/>
    </xf>
    <xf numFmtId="49" fontId="125" fillId="43" borderId="0">
      <alignment horizontal="left"/>
    </xf>
    <xf numFmtId="49" fontId="125" fillId="43" borderId="0">
      <alignment horizontal="left"/>
    </xf>
    <xf numFmtId="0" fontId="61" fillId="48" borderId="0">
      <alignment horizontal="right"/>
    </xf>
    <xf numFmtId="0" fontId="180" fillId="0" borderId="0" applyNumberFormat="0" applyFill="0" applyBorder="0" applyAlignment="0" applyProtection="0"/>
    <xf numFmtId="0" fontId="179" fillId="18" borderId="0">
      <alignment horizontal="center"/>
    </xf>
    <xf numFmtId="0" fontId="77" fillId="18" borderId="0">
      <alignment horizontal="center"/>
    </xf>
    <xf numFmtId="4" fontId="3" fillId="61" borderId="54" applyNumberFormat="0" applyProtection="0">
      <alignment vertical="center"/>
    </xf>
    <xf numFmtId="4" fontId="3" fillId="61" borderId="54" applyNumberFormat="0" applyProtection="0">
      <alignment vertical="center"/>
    </xf>
    <xf numFmtId="4" fontId="4" fillId="61" borderId="55" applyNumberFormat="0" applyProtection="0">
      <alignment vertical="center"/>
    </xf>
    <xf numFmtId="4" fontId="3" fillId="61" borderId="54" applyNumberFormat="0" applyProtection="0">
      <alignment horizontal="left" vertical="center" indent="1"/>
    </xf>
    <xf numFmtId="4" fontId="3" fillId="61" borderId="54" applyNumberFormat="0" applyProtection="0">
      <alignment horizontal="left" vertical="center" indent="1"/>
    </xf>
    <xf numFmtId="0" fontId="3" fillId="62" borderId="55" applyNumberFormat="0" applyProtection="0">
      <alignment horizontal="left" vertical="top" indent="1"/>
    </xf>
    <xf numFmtId="0" fontId="3" fillId="62" borderId="55" applyNumberFormat="0" applyProtection="0">
      <alignment horizontal="left" vertical="top" indent="1"/>
    </xf>
    <xf numFmtId="4" fontId="3" fillId="59" borderId="0" applyNumberFormat="0" applyProtection="0">
      <alignment horizontal="left" vertical="center" indent="1"/>
    </xf>
    <xf numFmtId="4" fontId="3" fillId="59" borderId="0" applyNumberFormat="0" applyProtection="0">
      <alignment horizontal="left" vertical="center" indent="1"/>
    </xf>
    <xf numFmtId="4" fontId="2" fillId="61" borderId="55" applyNumberFormat="0" applyProtection="0">
      <alignment horizontal="right" vertical="center"/>
    </xf>
    <xf numFmtId="4" fontId="2" fillId="61" borderId="55" applyNumberFormat="0" applyProtection="0">
      <alignment horizontal="right" vertical="center"/>
    </xf>
    <xf numFmtId="4" fontId="181" fillId="63" borderId="55" applyNumberFormat="0" applyProtection="0">
      <alignment horizontal="right" vertical="center"/>
    </xf>
    <xf numFmtId="4" fontId="181" fillId="64" borderId="55" applyNumberFormat="0" applyProtection="0">
      <alignment horizontal="right" vertical="center"/>
    </xf>
    <xf numFmtId="4" fontId="2" fillId="29" borderId="55" applyNumberFormat="0" applyProtection="0">
      <alignment horizontal="right" vertical="center"/>
    </xf>
    <xf numFmtId="4" fontId="2" fillId="29" borderId="55" applyNumberFormat="0" applyProtection="0">
      <alignment horizontal="right" vertical="center"/>
    </xf>
    <xf numFmtId="4" fontId="2" fillId="20" borderId="55" applyNumberFormat="0" applyProtection="0">
      <alignment horizontal="right" vertical="center"/>
    </xf>
    <xf numFmtId="4" fontId="2" fillId="20" borderId="55" applyNumberFormat="0" applyProtection="0">
      <alignment horizontal="right" vertical="center"/>
    </xf>
    <xf numFmtId="4" fontId="2" fillId="23" borderId="55" applyNumberFormat="0" applyProtection="0">
      <alignment horizontal="right" vertical="center"/>
    </xf>
    <xf numFmtId="4" fontId="2" fillId="23" borderId="55" applyNumberFormat="0" applyProtection="0">
      <alignment horizontal="right" vertical="center"/>
    </xf>
    <xf numFmtId="4" fontId="181" fillId="39" borderId="55" applyNumberFormat="0" applyProtection="0">
      <alignment horizontal="right" vertical="center"/>
    </xf>
    <xf numFmtId="4" fontId="181" fillId="36" borderId="55" applyNumberFormat="0" applyProtection="0">
      <alignment horizontal="right" vertical="center"/>
    </xf>
    <xf numFmtId="4" fontId="2" fillId="32" borderId="55" applyNumberFormat="0" applyProtection="0">
      <alignment horizontal="right" vertical="center"/>
    </xf>
    <xf numFmtId="4" fontId="2" fillId="32" borderId="55" applyNumberFormat="0" applyProtection="0">
      <alignment horizontal="right" vertical="center"/>
    </xf>
    <xf numFmtId="4" fontId="3" fillId="65" borderId="0" applyNumberFormat="0" applyProtection="0">
      <alignment horizontal="left" vertical="center" indent="1"/>
    </xf>
    <xf numFmtId="4" fontId="3" fillId="65" borderId="0" applyNumberFormat="0" applyProtection="0">
      <alignment horizontal="left" vertical="center" indent="1"/>
    </xf>
    <xf numFmtId="4" fontId="2" fillId="34" borderId="0" applyNumberFormat="0" applyProtection="0">
      <alignment horizontal="left" vertical="center" indent="1"/>
    </xf>
    <xf numFmtId="4" fontId="2" fillId="34" borderId="0" applyNumberFormat="0" applyProtection="0">
      <alignment horizontal="left" vertical="center" indent="1"/>
    </xf>
    <xf numFmtId="4" fontId="178" fillId="66" borderId="0" applyNumberFormat="0" applyProtection="0">
      <alignment horizontal="left" vertical="center" indent="1"/>
    </xf>
    <xf numFmtId="4" fontId="178" fillId="66" borderId="0" applyNumberFormat="0" applyProtection="0">
      <alignment horizontal="left" vertical="center" indent="1"/>
    </xf>
    <xf numFmtId="4" fontId="2" fillId="34" borderId="54" applyNumberFormat="0" applyProtection="0">
      <alignment horizontal="right" vertical="center"/>
    </xf>
    <xf numFmtId="4" fontId="2" fillId="34" borderId="54" applyNumberFormat="0" applyProtection="0">
      <alignment horizontal="right" vertical="center"/>
    </xf>
    <xf numFmtId="4" fontId="2" fillId="34" borderId="0" applyNumberFormat="0" applyProtection="0">
      <alignment horizontal="left" vertical="center" indent="1"/>
    </xf>
    <xf numFmtId="4" fontId="2" fillId="34" borderId="0" applyNumberFormat="0" applyProtection="0">
      <alignment horizontal="left" vertical="center" indent="1"/>
    </xf>
    <xf numFmtId="4" fontId="2" fillId="62" borderId="0" applyNumberFormat="0" applyProtection="0">
      <alignment horizontal="left" vertical="center" indent="1"/>
    </xf>
    <xf numFmtId="4" fontId="2" fillId="62" borderId="0" applyNumberFormat="0" applyProtection="0">
      <alignment horizontal="left" vertical="center" indent="1"/>
    </xf>
    <xf numFmtId="0" fontId="2" fillId="34" borderId="54" applyNumberFormat="0" applyProtection="0">
      <alignment horizontal="left" vertical="center" indent="1"/>
    </xf>
    <xf numFmtId="0" fontId="2" fillId="34" borderId="54" applyNumberFormat="0" applyProtection="0">
      <alignment horizontal="left" vertical="center" indent="1"/>
    </xf>
    <xf numFmtId="0" fontId="2" fillId="34" borderId="55" applyNumberFormat="0" applyProtection="0">
      <alignment horizontal="left" vertical="top" indent="1"/>
    </xf>
    <xf numFmtId="0" fontId="2" fillId="34" borderId="55" applyNumberFormat="0" applyProtection="0">
      <alignment horizontal="left" vertical="top" indent="1"/>
    </xf>
    <xf numFmtId="0" fontId="2" fillId="34" borderId="54" applyNumberFormat="0" applyProtection="0">
      <alignment horizontal="left" vertical="center" indent="1"/>
    </xf>
    <xf numFmtId="0" fontId="2" fillId="34" borderId="54" applyNumberFormat="0" applyProtection="0">
      <alignment horizontal="left" vertical="center" indent="1"/>
    </xf>
    <xf numFmtId="0" fontId="2" fillId="34" borderId="55" applyNumberFormat="0" applyProtection="0">
      <alignment horizontal="left" vertical="top" indent="1"/>
    </xf>
    <xf numFmtId="0" fontId="2" fillId="34" borderId="55" applyNumberFormat="0" applyProtection="0">
      <alignment horizontal="left" vertical="top" indent="1"/>
    </xf>
    <xf numFmtId="0" fontId="2" fillId="34" borderId="54" applyNumberFormat="0" applyProtection="0">
      <alignment horizontal="left" vertical="center" indent="1"/>
    </xf>
    <xf numFmtId="0" fontId="2" fillId="34" borderId="54" applyNumberFormat="0" applyProtection="0">
      <alignment horizontal="left" vertical="center" indent="1"/>
    </xf>
    <xf numFmtId="0" fontId="2" fillId="34" borderId="55" applyNumberFormat="0" applyProtection="0">
      <alignment horizontal="left" vertical="top" indent="1"/>
    </xf>
    <xf numFmtId="0" fontId="2" fillId="34" borderId="55" applyNumberFormat="0" applyProtection="0">
      <alignment horizontal="left" vertical="top" indent="1"/>
    </xf>
    <xf numFmtId="0" fontId="2" fillId="34" borderId="54" applyNumberFormat="0" applyProtection="0">
      <alignment horizontal="left" vertical="center" indent="1"/>
    </xf>
    <xf numFmtId="0" fontId="2" fillId="34" borderId="54" applyNumberFormat="0" applyProtection="0">
      <alignment horizontal="left" vertical="center" indent="1"/>
    </xf>
    <xf numFmtId="0" fontId="2" fillId="34" borderId="55" applyNumberFormat="0" applyProtection="0">
      <alignment horizontal="left" vertical="top" indent="1"/>
    </xf>
    <xf numFmtId="0" fontId="2" fillId="34" borderId="55" applyNumberFormat="0" applyProtection="0">
      <alignment horizontal="left" vertical="top" indent="1"/>
    </xf>
    <xf numFmtId="4" fontId="22" fillId="49" borderId="55" applyNumberFormat="0" applyProtection="0">
      <alignment vertical="center"/>
    </xf>
    <xf numFmtId="4" fontId="182" fillId="49" borderId="55" applyNumberFormat="0" applyProtection="0">
      <alignment vertical="center"/>
    </xf>
    <xf numFmtId="4" fontId="2" fillId="34" borderId="55" applyNumberFormat="0" applyProtection="0">
      <alignment horizontal="left" vertical="center" indent="1"/>
    </xf>
    <xf numFmtId="4" fontId="2" fillId="34" borderId="55" applyNumberFormat="0" applyProtection="0">
      <alignment horizontal="left" vertical="center" indent="1"/>
    </xf>
    <xf numFmtId="0" fontId="2" fillId="34" borderId="55" applyNumberFormat="0" applyProtection="0">
      <alignment horizontal="left" vertical="top" indent="1"/>
    </xf>
    <xf numFmtId="0" fontId="2" fillId="34" borderId="55" applyNumberFormat="0" applyProtection="0">
      <alignment horizontal="left" vertical="top" indent="1"/>
    </xf>
    <xf numFmtId="4" fontId="2" fillId="67" borderId="54" applyNumberFormat="0" applyProtection="0">
      <alignment horizontal="right" vertical="center"/>
    </xf>
    <xf numFmtId="4" fontId="2" fillId="67" borderId="54" applyNumberFormat="0" applyProtection="0">
      <alignment horizontal="right" vertical="center"/>
    </xf>
    <xf numFmtId="4" fontId="3" fillId="67" borderId="54" applyNumberFormat="0" applyProtection="0">
      <alignment horizontal="right" vertical="center"/>
    </xf>
    <xf numFmtId="4" fontId="3" fillId="67" borderId="54" applyNumberFormat="0" applyProtection="0">
      <alignment horizontal="right" vertical="center"/>
    </xf>
    <xf numFmtId="4" fontId="2" fillId="34" borderId="54" applyNumberFormat="0" applyProtection="0">
      <alignment horizontal="left" vertical="center" indent="1"/>
    </xf>
    <xf numFmtId="4" fontId="2" fillId="34" borderId="54" applyNumberFormat="0" applyProtection="0">
      <alignment horizontal="left" vertical="center" indent="1"/>
    </xf>
    <xf numFmtId="0" fontId="2" fillId="34" borderId="54" applyNumberFormat="0" applyProtection="0">
      <alignment horizontal="left" vertical="top" indent="1"/>
    </xf>
    <xf numFmtId="0" fontId="2" fillId="34" borderId="54" applyNumberFormat="0" applyProtection="0">
      <alignment horizontal="left" vertical="top" indent="1"/>
    </xf>
    <xf numFmtId="4" fontId="183" fillId="0" borderId="0" applyNumberFormat="0" applyProtection="0">
      <alignment horizontal="left" vertical="center" indent="1"/>
    </xf>
    <xf numFmtId="4" fontId="2" fillId="0" borderId="55" applyNumberFormat="0" applyProtection="0">
      <alignment horizontal="right" vertical="center"/>
    </xf>
    <xf numFmtId="4" fontId="2" fillId="0" borderId="55" applyNumberFormat="0" applyProtection="0">
      <alignment horizontal="right" vertical="center"/>
    </xf>
    <xf numFmtId="0" fontId="2" fillId="0" borderId="26" applyNumberFormat="0" applyFont="0" applyFill="0" applyBorder="0" applyAlignment="0" applyProtection="0"/>
    <xf numFmtId="0" fontId="2" fillId="0" borderId="26" applyNumberFormat="0" applyFont="0" applyFill="0" applyBorder="0" applyAlignment="0" applyProtection="0"/>
    <xf numFmtId="37" fontId="184" fillId="0" borderId="0"/>
    <xf numFmtId="37" fontId="184" fillId="68" borderId="17"/>
    <xf numFmtId="0" fontId="185" fillId="17" borderId="17">
      <alignment horizontal="center"/>
    </xf>
    <xf numFmtId="38" fontId="2" fillId="69" borderId="0" applyNumberFormat="0" applyFont="0" applyBorder="0" applyAlignment="0" applyProtection="0"/>
    <xf numFmtId="0" fontId="5" fillId="70" borderId="0" applyNumberFormat="0" applyFont="0" applyBorder="0" applyAlignment="0" applyProtection="0"/>
    <xf numFmtId="0" fontId="186" fillId="71" borderId="0" applyNumberFormat="0" applyFont="0" applyBorder="0" applyAlignment="0" applyProtection="0">
      <alignment horizontal="center"/>
    </xf>
    <xf numFmtId="241" fontId="38" fillId="0" borderId="0" applyFont="0" applyFill="0" applyBorder="0" applyAlignment="0" applyProtection="0"/>
    <xf numFmtId="0" fontId="187" fillId="0" borderId="0"/>
    <xf numFmtId="0" fontId="188" fillId="0" borderId="0" applyNumberFormat="0">
      <alignment horizontal="left"/>
    </xf>
    <xf numFmtId="37" fontId="189" fillId="0" borderId="56">
      <alignment horizontal="left"/>
    </xf>
    <xf numFmtId="0" fontId="2" fillId="72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2" fontId="2" fillId="0" borderId="0" applyFont="0" applyFill="0" applyBorder="0" applyProtection="0">
      <alignment horizontal="right"/>
    </xf>
    <xf numFmtId="0" fontId="3" fillId="0" borderId="0" applyNumberFormat="0" applyFill="0" applyBorder="0" applyProtection="0">
      <alignment horizontal="right"/>
    </xf>
    <xf numFmtId="0" fontId="3" fillId="0" borderId="0" applyNumberFormat="0" applyFill="0" applyBorder="0" applyProtection="0">
      <alignment horizontal="right"/>
    </xf>
    <xf numFmtId="0" fontId="31" fillId="0" borderId="0" applyNumberFormat="0" applyBorder="0" applyAlignment="0"/>
    <xf numFmtId="0" fontId="2" fillId="0" borderId="0"/>
    <xf numFmtId="0" fontId="179" fillId="0" borderId="0" applyNumberFormat="0" applyBorder="0" applyAlignment="0"/>
    <xf numFmtId="0" fontId="2" fillId="0" borderId="0"/>
    <xf numFmtId="0" fontId="190" fillId="0" borderId="0" applyNumberFormat="0" applyBorder="0" applyAlignment="0"/>
    <xf numFmtId="0" fontId="2" fillId="0" borderId="0"/>
    <xf numFmtId="0" fontId="125" fillId="0" borderId="0" applyNumberFormat="0" applyBorder="0" applyAlignment="0"/>
    <xf numFmtId="0" fontId="2" fillId="0" borderId="0"/>
    <xf numFmtId="0" fontId="191" fillId="0" borderId="0"/>
    <xf numFmtId="0" fontId="79" fillId="0" borderId="0">
      <alignment horizontal="left"/>
    </xf>
    <xf numFmtId="0" fontId="87" fillId="0" borderId="0"/>
    <xf numFmtId="0" fontId="87" fillId="0" borderId="0"/>
    <xf numFmtId="0" fontId="87" fillId="0" borderId="0"/>
    <xf numFmtId="189" fontId="192" fillId="0" borderId="0"/>
    <xf numFmtId="0" fontId="37" fillId="0" borderId="23"/>
    <xf numFmtId="0" fontId="37" fillId="0" borderId="23"/>
    <xf numFmtId="0" fontId="170" fillId="0" borderId="0" applyFill="0" applyBorder="0" applyProtection="0">
      <alignment horizontal="center" vertical="center"/>
    </xf>
    <xf numFmtId="0" fontId="170" fillId="0" borderId="0" applyFill="0" applyBorder="0" applyProtection="0"/>
    <xf numFmtId="0" fontId="3" fillId="0" borderId="0" applyFill="0" applyBorder="0" applyProtection="0">
      <alignment horizontal="left"/>
    </xf>
    <xf numFmtId="0" fontId="193" fillId="0" borderId="0" applyFill="0" applyBorder="0" applyProtection="0">
      <alignment horizontal="left" vertical="top"/>
    </xf>
    <xf numFmtId="242" fontId="2" fillId="0" borderId="0" applyFont="0" applyFill="0" applyBorder="0" applyAlignment="0" applyProtection="0"/>
    <xf numFmtId="243" fontId="194" fillId="0" borderId="0" applyFill="0" applyBorder="0" applyAlignment="0" applyProtection="0">
      <alignment horizontal="right"/>
    </xf>
    <xf numFmtId="0" fontId="195" fillId="48" borderId="0"/>
    <xf numFmtId="0" fontId="195" fillId="48" borderId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244" fontId="198" fillId="0" borderId="0">
      <alignment horizontal="center"/>
    </xf>
    <xf numFmtId="0" fontId="199" fillId="0" borderId="57" applyNumberFormat="0" applyFill="0" applyAlignment="0" applyProtection="0"/>
    <xf numFmtId="0" fontId="199" fillId="0" borderId="57" applyNumberFormat="0" applyFill="0" applyAlignment="0" applyProtection="0"/>
    <xf numFmtId="0" fontId="199" fillId="0" borderId="57" applyNumberFormat="0" applyFill="0" applyAlignment="0" applyProtection="0"/>
    <xf numFmtId="0" fontId="199" fillId="0" borderId="57" applyNumberFormat="0" applyFill="0" applyAlignment="0" applyProtection="0"/>
    <xf numFmtId="0" fontId="199" fillId="0" borderId="57" applyNumberFormat="0" applyFill="0" applyAlignment="0" applyProtection="0"/>
    <xf numFmtId="0" fontId="199" fillId="0" borderId="57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25" fillId="0" borderId="59" applyNumberFormat="0" applyFill="0" applyAlignment="0" applyProtection="0"/>
    <xf numFmtId="0" fontId="199" fillId="0" borderId="58" applyNumberFormat="0" applyFill="0" applyAlignment="0" applyProtection="0"/>
    <xf numFmtId="0" fontId="199" fillId="0" borderId="57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99" fillId="0" borderId="57" applyNumberFormat="0" applyFill="0" applyAlignment="0" applyProtection="0"/>
    <xf numFmtId="0" fontId="199" fillId="0" borderId="58" applyNumberFormat="0" applyFill="0" applyAlignment="0" applyProtection="0"/>
    <xf numFmtId="245" fontId="2" fillId="0" borderId="9">
      <protection locked="0"/>
    </xf>
    <xf numFmtId="245" fontId="2" fillId="0" borderId="9">
      <protection locked="0"/>
    </xf>
    <xf numFmtId="220" fontId="96" fillId="0" borderId="20">
      <protection locked="0"/>
    </xf>
    <xf numFmtId="0" fontId="125" fillId="0" borderId="57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25" fillId="0" borderId="57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25" fillId="0" borderId="57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200" fillId="0" borderId="58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25" fillId="0" borderId="58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99" fillId="0" borderId="58" applyNumberFormat="0" applyFill="0" applyAlignment="0" applyProtection="0"/>
    <xf numFmtId="0" fontId="199" fillId="0" borderId="57" applyNumberFormat="0" applyFill="0" applyAlignment="0" applyProtection="0"/>
    <xf numFmtId="0" fontId="199" fillId="0" borderId="57" applyNumberFormat="0" applyFill="0" applyAlignment="0" applyProtection="0"/>
    <xf numFmtId="0" fontId="199" fillId="0" borderId="58" applyNumberFormat="0" applyFill="0" applyAlignment="0" applyProtection="0"/>
    <xf numFmtId="0" fontId="199" fillId="0" borderId="57" applyNumberFormat="0" applyFill="0" applyAlignment="0" applyProtection="0"/>
    <xf numFmtId="0" fontId="199" fillId="0" borderId="57" applyNumberFormat="0" applyFill="0" applyAlignment="0" applyProtection="0"/>
    <xf numFmtId="0" fontId="123" fillId="0" borderId="60"/>
    <xf numFmtId="0" fontId="123" fillId="0" borderId="60"/>
    <xf numFmtId="0" fontId="123" fillId="0" borderId="23"/>
    <xf numFmtId="0" fontId="123" fillId="0" borderId="23"/>
    <xf numFmtId="37" fontId="201" fillId="0" borderId="0" applyNumberFormat="0"/>
    <xf numFmtId="203" fontId="202" fillId="0" borderId="0">
      <alignment horizontal="left"/>
      <protection locked="0"/>
    </xf>
    <xf numFmtId="246" fontId="2" fillId="0" borderId="0"/>
    <xf numFmtId="246" fontId="2" fillId="0" borderId="0"/>
    <xf numFmtId="38" fontId="38" fillId="73" borderId="0" applyNumberFormat="0" applyBorder="0" applyAlignment="0" applyProtection="0"/>
    <xf numFmtId="203" fontId="203" fillId="0" borderId="0"/>
    <xf numFmtId="0" fontId="51" fillId="0" borderId="0"/>
    <xf numFmtId="0" fontId="204" fillId="0" borderId="0" applyNumberFormat="0" applyFont="0" applyFill="0"/>
    <xf numFmtId="37" fontId="38" fillId="73" borderId="0" applyNumberFormat="0" applyBorder="0" applyAlignment="0" applyProtection="0"/>
    <xf numFmtId="37" fontId="38" fillId="73" borderId="0" applyNumberFormat="0" applyBorder="0" applyAlignment="0" applyProtection="0"/>
    <xf numFmtId="37" fontId="38" fillId="73" borderId="0" applyNumberFormat="0" applyBorder="0" applyAlignment="0" applyProtection="0"/>
    <xf numFmtId="37" fontId="38" fillId="73" borderId="0" applyNumberFormat="0" applyBorder="0" applyAlignment="0" applyProtection="0"/>
    <xf numFmtId="37" fontId="38" fillId="73" borderId="0" applyNumberFormat="0" applyBorder="0" applyAlignment="0" applyProtection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73" borderId="0" applyNumberFormat="0" applyBorder="0" applyAlignment="0" applyProtection="0"/>
    <xf numFmtId="3" fontId="77" fillId="0" borderId="41" applyProtection="0"/>
    <xf numFmtId="14" fontId="186" fillId="0" borderId="0" applyNumberFormat="0" applyFont="0" applyBorder="0" applyAlignment="0" applyProtection="0">
      <alignment horizontal="center"/>
    </xf>
    <xf numFmtId="0" fontId="205" fillId="43" borderId="0">
      <alignment horizontal="center"/>
    </xf>
    <xf numFmtId="0" fontId="51" fillId="74" borderId="23"/>
    <xf numFmtId="0" fontId="51" fillId="74" borderId="23"/>
    <xf numFmtId="0" fontId="51" fillId="74" borderId="23"/>
    <xf numFmtId="0" fontId="51" fillId="74" borderId="23"/>
    <xf numFmtId="0" fontId="51" fillId="74" borderId="23"/>
    <xf numFmtId="0" fontId="51" fillId="74" borderId="23"/>
    <xf numFmtId="0" fontId="51" fillId="74" borderId="23"/>
    <xf numFmtId="0" fontId="51" fillId="74" borderId="23"/>
    <xf numFmtId="0" fontId="51" fillId="74" borderId="23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203" fontId="29" fillId="0" borderId="0" applyFont="0" applyFill="0" applyBorder="0" applyProtection="0">
      <alignment horizontal="right"/>
    </xf>
    <xf numFmtId="0" fontId="75" fillId="75" borderId="61">
      <alignment horizontal="center" vertical="top"/>
    </xf>
    <xf numFmtId="247" fontId="38" fillId="0" borderId="0" applyFill="0" applyProtection="0"/>
    <xf numFmtId="178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2" fillId="0" borderId="0"/>
    <xf numFmtId="0" fontId="208" fillId="0" borderId="0" applyNumberFormat="0" applyFill="0" applyBorder="0" applyAlignment="0" applyProtection="0">
      <alignment vertical="top"/>
      <protection locked="0"/>
    </xf>
    <xf numFmtId="0" fontId="209" fillId="0" borderId="0"/>
    <xf numFmtId="37" fontId="37" fillId="0" borderId="0"/>
  </cellStyleXfs>
  <cellXfs count="367">
    <xf numFmtId="0" fontId="0" fillId="0" borderId="0" xfId="0"/>
    <xf numFmtId="0" fontId="0" fillId="0" borderId="0" xfId="0" applyBorder="1"/>
    <xf numFmtId="0" fontId="2" fillId="0" borderId="0" xfId="0" applyFont="1" applyFill="1"/>
    <xf numFmtId="0" fontId="0" fillId="0" borderId="0" xfId="0" applyFill="1"/>
    <xf numFmtId="0" fontId="2" fillId="0" borderId="0" xfId="0" applyFont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8" xfId="0" applyFont="1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/>
    <xf numFmtId="168" fontId="0" fillId="0" borderId="0" xfId="1" applyNumberFormat="1" applyFont="1" applyBorder="1"/>
    <xf numFmtId="168" fontId="0" fillId="0" borderId="0" xfId="0" applyNumberFormat="1" applyBorder="1"/>
    <xf numFmtId="0" fontId="0" fillId="0" borderId="0" xfId="0" applyAlignment="1">
      <alignment horizontal="center"/>
    </xf>
    <xf numFmtId="165" fontId="2" fillId="0" borderId="0" xfId="2" applyNumberFormat="1" applyFont="1" applyFill="1"/>
    <xf numFmtId="165" fontId="2" fillId="0" borderId="8" xfId="2" applyNumberFormat="1" applyFont="1" applyFill="1" applyBorder="1"/>
    <xf numFmtId="165" fontId="2" fillId="0" borderId="9" xfId="2" applyNumberFormat="1" applyFont="1" applyFill="1" applyBorder="1"/>
    <xf numFmtId="168" fontId="2" fillId="0" borderId="0" xfId="1" applyNumberFormat="1" applyFont="1"/>
    <xf numFmtId="168" fontId="2" fillId="0" borderId="8" xfId="1" applyNumberFormat="1" applyFont="1" applyBorder="1"/>
    <xf numFmtId="5" fontId="2" fillId="0" borderId="0" xfId="0" applyNumberFormat="1" applyFont="1"/>
    <xf numFmtId="165" fontId="2" fillId="0" borderId="8" xfId="2" applyNumberFormat="1" applyFont="1" applyBorder="1"/>
    <xf numFmtId="165" fontId="2" fillId="0" borderId="10" xfId="2" applyNumberFormat="1" applyFont="1" applyBorder="1"/>
    <xf numFmtId="0" fontId="4" fillId="0" borderId="0" xfId="0" applyFont="1" applyAlignment="1">
      <alignment horizontal="left" vertical="center"/>
    </xf>
    <xf numFmtId="0" fontId="5" fillId="0" borderId="0" xfId="0" applyFont="1"/>
    <xf numFmtId="168" fontId="2" fillId="0" borderId="0" xfId="1" applyNumberFormat="1"/>
    <xf numFmtId="0" fontId="3" fillId="0" borderId="0" xfId="0" quotePrefix="1" applyFont="1" applyAlignment="1">
      <alignment horizontal="left"/>
    </xf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8" xfId="0" quotePrefix="1" applyFont="1" applyBorder="1" applyAlignment="1">
      <alignment horizontal="center"/>
    </xf>
    <xf numFmtId="168" fontId="2" fillId="0" borderId="0" xfId="1" applyNumberFormat="1" applyFont="1" applyFill="1" applyProtection="1"/>
    <xf numFmtId="10" fontId="2" fillId="0" borderId="0" xfId="0" applyNumberFormat="1" applyFont="1" applyFill="1"/>
    <xf numFmtId="10" fontId="0" fillId="0" borderId="0" xfId="3" applyNumberFormat="1" applyFont="1"/>
    <xf numFmtId="10" fontId="2" fillId="0" borderId="0" xfId="0" applyNumberFormat="1" applyFont="1" applyFill="1" applyBorder="1"/>
    <xf numFmtId="10" fontId="0" fillId="0" borderId="0" xfId="3" applyNumberFormat="1" applyFont="1" applyBorder="1"/>
    <xf numFmtId="10" fontId="2" fillId="0" borderId="0" xfId="3" applyNumberFormat="1" applyFont="1" applyFill="1"/>
    <xf numFmtId="168" fontId="2" fillId="0" borderId="0" xfId="1" applyNumberFormat="1" applyFont="1" applyBorder="1"/>
    <xf numFmtId="10" fontId="2" fillId="0" borderId="0" xfId="3" applyNumberFormat="1" applyFont="1" applyFill="1" applyBorder="1"/>
    <xf numFmtId="10" fontId="2" fillId="0" borderId="8" xfId="0" applyNumberFormat="1" applyFont="1" applyFill="1" applyBorder="1"/>
    <xf numFmtId="0" fontId="2" fillId="0" borderId="0" xfId="0" quotePrefix="1" applyFont="1" applyAlignment="1">
      <alignment horizontal="left"/>
    </xf>
    <xf numFmtId="168" fontId="2" fillId="0" borderId="10" xfId="1" applyNumberFormat="1" applyFont="1" applyBorder="1"/>
    <xf numFmtId="10" fontId="2" fillId="0" borderId="10" xfId="0" applyNumberFormat="1" applyFont="1" applyFill="1" applyBorder="1"/>
    <xf numFmtId="0" fontId="2" fillId="0" borderId="0" xfId="0" quotePrefix="1" applyFont="1" applyBorder="1" applyAlignment="1">
      <alignment horizontal="left"/>
    </xf>
    <xf numFmtId="170" fontId="2" fillId="0" borderId="0" xfId="3" applyNumberFormat="1" applyFont="1" applyFill="1" applyBorder="1"/>
    <xf numFmtId="0" fontId="3" fillId="0" borderId="0" xfId="0" quotePrefix="1" applyFont="1" applyFill="1" applyAlignment="1">
      <alignment horizontal="left"/>
    </xf>
    <xf numFmtId="10" fontId="0" fillId="0" borderId="0" xfId="0" applyNumberFormat="1" applyFill="1"/>
    <xf numFmtId="0" fontId="3" fillId="0" borderId="0" xfId="0" applyFont="1" applyFill="1"/>
    <xf numFmtId="168" fontId="2" fillId="0" borderId="0" xfId="1" applyNumberFormat="1" applyFont="1" applyFill="1"/>
    <xf numFmtId="0" fontId="2" fillId="0" borderId="0" xfId="0" applyFont="1" applyFill="1" applyAlignment="1">
      <alignment horizontal="center"/>
    </xf>
    <xf numFmtId="0" fontId="2" fillId="0" borderId="8" xfId="0" quotePrefix="1" applyFont="1" applyFill="1" applyBorder="1" applyAlignment="1">
      <alignment horizontal="center"/>
    </xf>
    <xf numFmtId="168" fontId="2" fillId="0" borderId="0" xfId="1" applyNumberFormat="1" applyFont="1" applyFill="1" applyBorder="1"/>
    <xf numFmtId="168" fontId="2" fillId="0" borderId="8" xfId="1" applyNumberFormat="1" applyFont="1" applyFill="1" applyBorder="1"/>
    <xf numFmtId="0" fontId="2" fillId="0" borderId="0" xfId="0" quotePrefix="1" applyFont="1" applyFill="1" applyAlignment="1">
      <alignment horizontal="left"/>
    </xf>
    <xf numFmtId="0" fontId="2" fillId="0" borderId="0" xfId="4" applyFill="1"/>
    <xf numFmtId="10" fontId="2" fillId="0" borderId="0" xfId="4" applyNumberFormat="1" applyFill="1"/>
    <xf numFmtId="0" fontId="2" fillId="0" borderId="0" xfId="4" applyFont="1" applyFill="1"/>
    <xf numFmtId="37" fontId="0" fillId="0" borderId="8" xfId="5" applyNumberFormat="1" applyFont="1" applyFill="1" applyBorder="1"/>
    <xf numFmtId="168" fontId="2" fillId="0" borderId="9" xfId="1" applyNumberFormat="1" applyFont="1" applyFill="1" applyBorder="1"/>
    <xf numFmtId="170" fontId="2" fillId="0" borderId="0" xfId="0" applyNumberFormat="1" applyFont="1" applyFill="1"/>
    <xf numFmtId="164" fontId="2" fillId="0" borderId="0" xfId="4" applyNumberFormat="1" applyFill="1" applyBorder="1"/>
    <xf numFmtId="170" fontId="0" fillId="0" borderId="0" xfId="0" applyNumberFormat="1" applyFill="1"/>
    <xf numFmtId="170" fontId="2" fillId="0" borderId="0" xfId="0" applyNumberFormat="1" applyFont="1" applyFill="1" applyAlignment="1">
      <alignment horizontal="center"/>
    </xf>
    <xf numFmtId="170" fontId="2" fillId="0" borderId="8" xfId="0" applyNumberFormat="1" applyFont="1" applyFill="1" applyBorder="1" applyAlignment="1">
      <alignment horizontal="center"/>
    </xf>
    <xf numFmtId="10" fontId="2" fillId="0" borderId="0" xfId="0" applyNumberFormat="1" applyFont="1" applyFill="1" applyAlignment="1">
      <alignment horizontal="center"/>
    </xf>
    <xf numFmtId="168" fontId="0" fillId="0" borderId="10" xfId="1" applyNumberFormat="1" applyFont="1" applyFill="1" applyBorder="1"/>
    <xf numFmtId="0" fontId="5" fillId="0" borderId="0" xfId="0" applyFont="1" applyAlignment="1">
      <alignment horizontal="centerContinuous"/>
    </xf>
    <xf numFmtId="0" fontId="2" fillId="0" borderId="0" xfId="0" applyFont="1" applyAlignment="1"/>
    <xf numFmtId="0" fontId="2" fillId="0" borderId="0" xfId="0" applyFont="1" applyAlignment="1">
      <alignment horizontal="left"/>
    </xf>
    <xf numFmtId="171" fontId="2" fillId="0" borderId="0" xfId="0" applyNumberFormat="1" applyFont="1" applyFill="1" applyAlignment="1"/>
    <xf numFmtId="171" fontId="2" fillId="0" borderId="8" xfId="0" applyNumberFormat="1" applyFont="1" applyFill="1" applyBorder="1" applyAlignment="1"/>
    <xf numFmtId="171" fontId="2" fillId="0" borderId="0" xfId="0" applyNumberFormat="1" applyFont="1" applyFill="1" applyBorder="1" applyAlignment="1"/>
    <xf numFmtId="171" fontId="2" fillId="0" borderId="0" xfId="3" applyNumberFormat="1" applyFont="1" applyFill="1" applyBorder="1" applyAlignment="1"/>
    <xf numFmtId="171" fontId="2" fillId="0" borderId="8" xfId="3" applyNumberFormat="1" applyFont="1" applyFill="1" applyBorder="1" applyAlignment="1"/>
    <xf numFmtId="9" fontId="2" fillId="0" borderId="0" xfId="0" applyNumberFormat="1" applyFont="1" applyAlignment="1">
      <alignment horizontal="center"/>
    </xf>
    <xf numFmtId="171" fontId="2" fillId="0" borderId="0" xfId="0" applyNumberFormat="1" applyFont="1" applyAlignment="1"/>
    <xf numFmtId="172" fontId="2" fillId="0" borderId="10" xfId="1" applyNumberFormat="1" applyFont="1" applyBorder="1" applyAlignment="1"/>
    <xf numFmtId="172" fontId="2" fillId="0" borderId="0" xfId="1" applyNumberFormat="1" applyFont="1" applyBorder="1" applyAlignment="1"/>
    <xf numFmtId="173" fontId="2" fillId="0" borderId="10" xfId="0" applyNumberFormat="1" applyFont="1" applyBorder="1"/>
    <xf numFmtId="0" fontId="18" fillId="0" borderId="3" xfId="0" applyFont="1" applyBorder="1"/>
    <xf numFmtId="0" fontId="18" fillId="0" borderId="4" xfId="0" applyFont="1" applyBorder="1"/>
    <xf numFmtId="0" fontId="18" fillId="0" borderId="5" xfId="0" applyFont="1" applyBorder="1"/>
    <xf numFmtId="0" fontId="18" fillId="0" borderId="6" xfId="0" applyFont="1" applyBorder="1"/>
    <xf numFmtId="0" fontId="18" fillId="0" borderId="7" xfId="0" applyFont="1" applyBorder="1" applyAlignment="1">
      <alignment horizontal="centerContinuous"/>
    </xf>
    <xf numFmtId="0" fontId="79" fillId="0" borderId="7" xfId="0" applyFont="1" applyBorder="1" applyAlignment="1">
      <alignment horizontal="centerContinuous"/>
    </xf>
    <xf numFmtId="0" fontId="79" fillId="0" borderId="0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18" fillId="0" borderId="0" xfId="0" applyFont="1" applyBorder="1"/>
    <xf numFmtId="0" fontId="79" fillId="0" borderId="0" xfId="0" applyFont="1" applyBorder="1" applyAlignment="1">
      <alignment horizontal="centerContinuous"/>
    </xf>
    <xf numFmtId="0" fontId="18" fillId="0" borderId="0" xfId="0" applyFont="1" applyFill="1" applyBorder="1" applyAlignment="1">
      <alignment horizontal="center"/>
    </xf>
    <xf numFmtId="0" fontId="18" fillId="0" borderId="8" xfId="0" applyFont="1" applyFill="1" applyBorder="1" applyAlignment="1">
      <alignment horizontal="center"/>
    </xf>
    <xf numFmtId="0" fontId="18" fillId="0" borderId="8" xfId="0" applyFont="1" applyBorder="1" applyAlignment="1">
      <alignment horizontal="center"/>
    </xf>
    <xf numFmtId="0" fontId="18" fillId="0" borderId="7" xfId="0" applyFont="1" applyBorder="1" applyAlignment="1">
      <alignment horizontal="center"/>
    </xf>
    <xf numFmtId="0" fontId="79" fillId="0" borderId="0" xfId="0" applyFont="1" applyBorder="1"/>
    <xf numFmtId="164" fontId="18" fillId="0" borderId="0" xfId="1" applyNumberFormat="1" applyFont="1" applyBorder="1"/>
    <xf numFmtId="165" fontId="18" fillId="0" borderId="0" xfId="2" applyNumberFormat="1" applyFont="1" applyFill="1" applyBorder="1" applyAlignment="1">
      <alignment horizontal="center"/>
    </xf>
    <xf numFmtId="165" fontId="18" fillId="0" borderId="7" xfId="2" applyNumberFormat="1" applyFont="1" applyFill="1" applyBorder="1" applyAlignment="1">
      <alignment horizontal="center"/>
    </xf>
    <xf numFmtId="166" fontId="18" fillId="0" borderId="0" xfId="2" applyNumberFormat="1" applyFont="1" applyFill="1" applyBorder="1" applyAlignment="1">
      <alignment horizontal="center"/>
    </xf>
    <xf numFmtId="164" fontId="18" fillId="0" borderId="0" xfId="1" applyNumberFormat="1" applyFont="1" applyFill="1" applyBorder="1" applyAlignment="1">
      <alignment horizontal="center"/>
    </xf>
    <xf numFmtId="166" fontId="18" fillId="0" borderId="0" xfId="2" applyNumberFormat="1" applyFont="1" applyBorder="1" applyAlignment="1">
      <alignment horizontal="center"/>
    </xf>
    <xf numFmtId="164" fontId="18" fillId="0" borderId="0" xfId="1" applyNumberFormat="1" applyFont="1" applyBorder="1" applyAlignment="1">
      <alignment horizontal="center"/>
    </xf>
    <xf numFmtId="0" fontId="18" fillId="0" borderId="0" xfId="0" applyFont="1" applyFill="1" applyBorder="1"/>
    <xf numFmtId="164" fontId="18" fillId="0" borderId="0" xfId="1" applyNumberFormat="1" applyFont="1" applyFill="1" applyBorder="1"/>
    <xf numFmtId="167" fontId="18" fillId="0" borderId="0" xfId="0" applyNumberFormat="1" applyFont="1" applyFill="1"/>
    <xf numFmtId="168" fontId="18" fillId="0" borderId="7" xfId="1" applyNumberFormat="1" applyFont="1" applyFill="1" applyBorder="1"/>
    <xf numFmtId="164" fontId="18" fillId="0" borderId="8" xfId="1" applyNumberFormat="1" applyFont="1" applyFill="1" applyBorder="1"/>
    <xf numFmtId="0" fontId="79" fillId="0" borderId="0" xfId="0" applyFont="1" applyBorder="1" applyAlignment="1">
      <alignment horizontal="left"/>
    </xf>
    <xf numFmtId="166" fontId="18" fillId="0" borderId="10" xfId="2" applyNumberFormat="1" applyFont="1" applyBorder="1"/>
    <xf numFmtId="166" fontId="18" fillId="0" borderId="0" xfId="2" applyNumberFormat="1" applyFont="1" applyBorder="1"/>
    <xf numFmtId="165" fontId="18" fillId="0" borderId="7" xfId="2" applyNumberFormat="1" applyFont="1" applyBorder="1"/>
    <xf numFmtId="0" fontId="79" fillId="0" borderId="0" xfId="0" applyFont="1" applyFill="1" applyBorder="1"/>
    <xf numFmtId="0" fontId="18" fillId="0" borderId="11" xfId="0" applyFont="1" applyBorder="1"/>
    <xf numFmtId="0" fontId="18" fillId="0" borderId="12" xfId="0" applyFont="1" applyBorder="1"/>
    <xf numFmtId="0" fontId="18" fillId="0" borderId="13" xfId="0" applyFont="1" applyBorder="1"/>
    <xf numFmtId="0" fontId="0" fillId="0" borderId="0" xfId="0" applyFont="1" applyBorder="1"/>
    <xf numFmtId="248" fontId="2" fillId="0" borderId="0" xfId="1" applyNumberFormat="1" applyFont="1" applyFill="1" applyBorder="1" applyProtection="1"/>
    <xf numFmtId="248" fontId="2" fillId="0" borderId="0" xfId="1" applyNumberFormat="1" applyFont="1" applyBorder="1"/>
    <xf numFmtId="248" fontId="0" fillId="0" borderId="0" xfId="0" applyNumberFormat="1" applyBorder="1"/>
    <xf numFmtId="0" fontId="2" fillId="0" borderId="0" xfId="0" applyFont="1" applyFill="1" applyBorder="1"/>
    <xf numFmtId="37" fontId="45" fillId="0" borderId="0" xfId="50258" applyFont="1"/>
    <xf numFmtId="37" fontId="44" fillId="0" borderId="0" xfId="50258" applyFont="1"/>
    <xf numFmtId="37" fontId="45" fillId="0" borderId="0" xfId="50258" applyFont="1" applyAlignment="1">
      <alignment horizontal="center"/>
    </xf>
    <xf numFmtId="37" fontId="45" fillId="0" borderId="0" xfId="50258" applyFont="1" applyAlignment="1">
      <alignment horizontal="right"/>
    </xf>
    <xf numFmtId="37" fontId="18" fillId="0" borderId="0" xfId="50258" applyFont="1"/>
    <xf numFmtId="37" fontId="16" fillId="0" borderId="0" xfId="64908" applyFont="1" applyAlignment="1">
      <alignment horizontal="centerContinuous"/>
    </xf>
    <xf numFmtId="37" fontId="45" fillId="0" borderId="0" xfId="50258" applyFont="1" applyAlignment="1">
      <alignment horizontal="centerContinuous"/>
    </xf>
    <xf numFmtId="37" fontId="44" fillId="0" borderId="0" xfId="50258" applyFont="1" applyAlignment="1">
      <alignment horizontal="centerContinuous"/>
    </xf>
    <xf numFmtId="37" fontId="18" fillId="0" borderId="0" xfId="50258" applyFont="1" applyAlignment="1">
      <alignment horizontal="centerContinuous"/>
    </xf>
    <xf numFmtId="37" fontId="16" fillId="0" borderId="0" xfId="50258" applyFont="1" applyAlignment="1">
      <alignment horizontal="centerContinuous"/>
    </xf>
    <xf numFmtId="37" fontId="16" fillId="0" borderId="0" xfId="50258" applyFont="1"/>
    <xf numFmtId="37" fontId="16" fillId="0" borderId="0" xfId="50258" applyFont="1" applyAlignment="1">
      <alignment horizontal="center"/>
    </xf>
    <xf numFmtId="37" fontId="43" fillId="0" borderId="0" xfId="50258" applyFont="1"/>
    <xf numFmtId="37" fontId="79" fillId="0" borderId="0" xfId="50258" applyFont="1"/>
    <xf numFmtId="37" fontId="43" fillId="0" borderId="0" xfId="50258" applyFont="1" applyAlignment="1">
      <alignment horizontal="center"/>
    </xf>
    <xf numFmtId="37" fontId="79" fillId="0" borderId="0" xfId="50258" applyFont="1" applyAlignment="1">
      <alignment horizontal="center"/>
    </xf>
    <xf numFmtId="37" fontId="45" fillId="0" borderId="8" xfId="50258" applyFont="1" applyBorder="1" applyAlignment="1">
      <alignment horizontal="center"/>
    </xf>
    <xf numFmtId="37" fontId="16" fillId="0" borderId="8" xfId="50258" applyFont="1" applyBorder="1" applyAlignment="1">
      <alignment horizontal="centerContinuous"/>
    </xf>
    <xf numFmtId="37" fontId="16" fillId="0" borderId="8" xfId="50258" applyFont="1" applyBorder="1" applyAlignment="1">
      <alignment horizontal="center"/>
    </xf>
    <xf numFmtId="37" fontId="16" fillId="0" borderId="8" xfId="50258" quotePrefix="1" applyFont="1" applyBorder="1" applyAlignment="1">
      <alignment horizontal="center"/>
    </xf>
    <xf numFmtId="37" fontId="43" fillId="0" borderId="8" xfId="50258" applyFont="1" applyBorder="1" applyAlignment="1">
      <alignment horizontal="center"/>
    </xf>
    <xf numFmtId="37" fontId="45" fillId="0" borderId="0" xfId="50258" quotePrefix="1" applyFont="1" applyAlignment="1">
      <alignment horizontal="center"/>
    </xf>
    <xf numFmtId="37" fontId="44" fillId="0" borderId="0" xfId="50258" applyFont="1" applyAlignment="1">
      <alignment horizontal="center"/>
    </xf>
    <xf numFmtId="37" fontId="18" fillId="0" borderId="0" xfId="50258" applyFont="1" applyAlignment="1">
      <alignment horizontal="center"/>
    </xf>
    <xf numFmtId="39" fontId="45" fillId="0" borderId="0" xfId="50258" applyNumberFormat="1" applyFont="1" applyAlignment="1">
      <alignment horizontal="center"/>
    </xf>
    <xf numFmtId="39" fontId="45" fillId="0" borderId="0" xfId="50258" applyNumberFormat="1" applyFont="1"/>
    <xf numFmtId="39" fontId="18" fillId="0" borderId="0" xfId="50258" applyNumberFormat="1" applyFont="1" applyAlignment="1">
      <alignment horizontal="center"/>
    </xf>
    <xf numFmtId="39" fontId="18" fillId="0" borderId="0" xfId="50258" applyNumberFormat="1" applyFont="1"/>
    <xf numFmtId="37" fontId="37" fillId="0" borderId="0" xfId="50258"/>
    <xf numFmtId="37" fontId="45" fillId="0" borderId="8" xfId="50258" applyFont="1" applyBorder="1"/>
    <xf numFmtId="37" fontId="45" fillId="0" borderId="0" xfId="50258" quotePrefix="1" applyFont="1"/>
    <xf numFmtId="9" fontId="45" fillId="0" borderId="0" xfId="3" applyFont="1" applyFill="1" applyProtection="1"/>
    <xf numFmtId="39" fontId="18" fillId="0" borderId="0" xfId="50258" applyNumberFormat="1" applyFont="1" applyAlignment="1">
      <alignment horizontal="left"/>
    </xf>
    <xf numFmtId="10" fontId="18" fillId="0" borderId="0" xfId="3" applyNumberFormat="1" applyFont="1" applyFill="1" applyProtection="1"/>
    <xf numFmtId="9" fontId="45" fillId="0" borderId="0" xfId="50258" applyNumberFormat="1" applyFont="1"/>
    <xf numFmtId="37" fontId="45" fillId="0" borderId="21" xfId="50258" applyFont="1" applyBorder="1"/>
    <xf numFmtId="37" fontId="44" fillId="0" borderId="0" xfId="50258" quotePrefix="1" applyFont="1" applyAlignment="1">
      <alignment horizontal="center"/>
    </xf>
    <xf numFmtId="37" fontId="18" fillId="0" borderId="0" xfId="50258" quotePrefix="1" applyFont="1"/>
    <xf numFmtId="37" fontId="45" fillId="0" borderId="10" xfId="50258" applyFont="1" applyBorder="1"/>
    <xf numFmtId="37" fontId="210" fillId="0" borderId="0" xfId="50258" applyFont="1"/>
    <xf numFmtId="37" fontId="211" fillId="0" borderId="0" xfId="50258" applyFont="1"/>
    <xf numFmtId="39" fontId="79" fillId="0" borderId="0" xfId="50258" applyNumberFormat="1" applyFont="1" applyAlignment="1">
      <alignment horizontal="center"/>
    </xf>
    <xf numFmtId="189" fontId="79" fillId="0" borderId="0" xfId="50258" applyNumberFormat="1" applyFont="1" applyAlignment="1">
      <alignment horizontal="center"/>
    </xf>
    <xf numFmtId="189" fontId="16" fillId="0" borderId="0" xfId="50258" applyNumberFormat="1" applyFont="1" applyAlignment="1">
      <alignment horizontal="center"/>
    </xf>
    <xf numFmtId="37" fontId="3" fillId="0" borderId="0" xfId="64908" applyFont="1" applyAlignment="1">
      <alignment horizontal="left"/>
    </xf>
    <xf numFmtId="37" fontId="3" fillId="0" borderId="0" xfId="50258" applyFont="1" applyAlignment="1">
      <alignment horizontal="centerContinuous"/>
    </xf>
    <xf numFmtId="249" fontId="3" fillId="0" borderId="0" xfId="50258" applyNumberFormat="1" applyFont="1" applyAlignment="1">
      <alignment horizontal="centerContinuous"/>
    </xf>
    <xf numFmtId="39" fontId="3" fillId="0" borderId="0" xfId="50258" applyNumberFormat="1" applyFont="1" applyAlignment="1">
      <alignment horizontal="left"/>
    </xf>
    <xf numFmtId="39" fontId="3" fillId="0" borderId="0" xfId="50258" applyNumberFormat="1" applyFont="1" applyAlignment="1">
      <alignment horizontal="centerContinuous"/>
    </xf>
    <xf numFmtId="37" fontId="2" fillId="0" borderId="0" xfId="50258" applyFont="1"/>
    <xf numFmtId="37" fontId="5" fillId="0" borderId="0" xfId="50258" applyFont="1"/>
    <xf numFmtId="37" fontId="2" fillId="0" borderId="0" xfId="50258" applyFont="1" applyAlignment="1">
      <alignment horizontal="right"/>
    </xf>
    <xf numFmtId="37" fontId="3" fillId="0" borderId="0" xfId="50258" applyFont="1" applyAlignment="1">
      <alignment horizontal="left"/>
    </xf>
    <xf numFmtId="37" fontId="3" fillId="0" borderId="0" xfId="50258" quotePrefix="1" applyFont="1" applyAlignment="1">
      <alignment horizontal="centerContinuous"/>
    </xf>
    <xf numFmtId="39" fontId="3" fillId="0" borderId="0" xfId="50258" quotePrefix="1" applyNumberFormat="1" applyFont="1" applyAlignment="1">
      <alignment horizontal="left"/>
    </xf>
    <xf numFmtId="39" fontId="3" fillId="0" borderId="0" xfId="50258" quotePrefix="1" applyNumberFormat="1" applyFont="1" applyAlignment="1">
      <alignment horizontal="centerContinuous"/>
    </xf>
    <xf numFmtId="249" fontId="5" fillId="0" borderId="0" xfId="50258" quotePrefix="1" applyNumberFormat="1" applyFont="1" applyAlignment="1">
      <alignment horizontal="center"/>
    </xf>
    <xf numFmtId="39" fontId="5" fillId="0" borderId="0" xfId="50258" applyNumberFormat="1" applyFont="1" applyAlignment="1">
      <alignment horizontal="left"/>
    </xf>
    <xf numFmtId="249" fontId="2" fillId="0" borderId="0" xfId="50258" applyNumberFormat="1" applyFont="1"/>
    <xf numFmtId="39" fontId="2" fillId="0" borderId="0" xfId="50258" applyNumberFormat="1" applyFont="1" applyAlignment="1">
      <alignment horizontal="left"/>
    </xf>
    <xf numFmtId="39" fontId="2" fillId="0" borderId="0" xfId="50258" applyNumberFormat="1" applyFont="1" applyAlignment="1">
      <alignment horizontal="center"/>
    </xf>
    <xf numFmtId="37" fontId="3" fillId="0" borderId="8" xfId="50258" applyFont="1" applyBorder="1" applyAlignment="1">
      <alignment horizontal="center" wrapText="1"/>
    </xf>
    <xf numFmtId="39" fontId="3" fillId="0" borderId="8" xfId="50258" applyNumberFormat="1" applyFont="1" applyBorder="1" applyAlignment="1">
      <alignment horizontal="center" wrapText="1"/>
    </xf>
    <xf numFmtId="249" fontId="3" fillId="0" borderId="8" xfId="50258" applyNumberFormat="1" applyFont="1" applyBorder="1" applyAlignment="1">
      <alignment horizontal="center" wrapText="1"/>
    </xf>
    <xf numFmtId="250" fontId="3" fillId="0" borderId="8" xfId="50258" applyNumberFormat="1" applyFont="1" applyBorder="1" applyAlignment="1">
      <alignment horizontal="center" wrapText="1"/>
    </xf>
    <xf numFmtId="0" fontId="3" fillId="0" borderId="8" xfId="50258" applyNumberFormat="1" applyFont="1" applyBorder="1" applyAlignment="1">
      <alignment horizontal="center" wrapText="1"/>
    </xf>
    <xf numFmtId="37" fontId="5" fillId="0" borderId="0" xfId="50258" applyFont="1" applyAlignment="1">
      <alignment horizontal="center"/>
    </xf>
    <xf numFmtId="39" fontId="46" fillId="0" borderId="0" xfId="50258" applyNumberFormat="1" applyFont="1" applyAlignment="1">
      <alignment horizontal="center"/>
    </xf>
    <xf numFmtId="249" fontId="46" fillId="0" borderId="0" xfId="50258" applyNumberFormat="1" applyFont="1" applyAlignment="1">
      <alignment horizontal="center"/>
    </xf>
    <xf numFmtId="249" fontId="46" fillId="0" borderId="0" xfId="50258" applyNumberFormat="1" applyFont="1" applyAlignment="1">
      <alignment horizontal="left"/>
    </xf>
    <xf numFmtId="37" fontId="46" fillId="0" borderId="0" xfId="50258" applyFont="1" applyAlignment="1">
      <alignment horizontal="center"/>
    </xf>
    <xf numFmtId="37" fontId="2" fillId="0" borderId="0" xfId="50258" applyFont="1" applyAlignment="1">
      <alignment horizontal="center"/>
    </xf>
    <xf numFmtId="15" fontId="2" fillId="0" borderId="0" xfId="50258" applyNumberFormat="1" applyFont="1"/>
    <xf numFmtId="251" fontId="2" fillId="0" borderId="0" xfId="50258" applyNumberFormat="1" applyFont="1" applyAlignment="1">
      <alignment horizontal="left"/>
    </xf>
    <xf numFmtId="0" fontId="2" fillId="0" borderId="0" xfId="50258" applyNumberFormat="1" applyFont="1"/>
    <xf numFmtId="168" fontId="2" fillId="0" borderId="0" xfId="50258" applyNumberFormat="1" applyFont="1"/>
    <xf numFmtId="39" fontId="2" fillId="0" borderId="0" xfId="50258" applyNumberFormat="1" applyFont="1"/>
    <xf numFmtId="37" fontId="2" fillId="0" borderId="0" xfId="50258" applyFont="1" applyAlignment="1">
      <alignment horizontal="left"/>
    </xf>
    <xf numFmtId="165" fontId="2" fillId="0" borderId="9" xfId="22495" applyNumberFormat="1" applyFont="1" applyBorder="1"/>
    <xf numFmtId="10" fontId="2" fillId="0" borderId="9" xfId="53939" applyNumberFormat="1" applyFont="1" applyBorder="1"/>
    <xf numFmtId="249" fontId="5" fillId="0" borderId="0" xfId="50258" applyNumberFormat="1" applyFont="1"/>
    <xf numFmtId="39" fontId="5" fillId="0" borderId="0" xfId="50258" applyNumberFormat="1" applyFont="1"/>
    <xf numFmtId="43" fontId="2" fillId="0" borderId="8" xfId="1" applyNumberFormat="1" applyFont="1" applyBorder="1"/>
    <xf numFmtId="39" fontId="2" fillId="0" borderId="10" xfId="50258" applyNumberFormat="1" applyFont="1" applyBorder="1"/>
    <xf numFmtId="40" fontId="2" fillId="76" borderId="9" xfId="22495" applyNumberFormat="1" applyFont="1" applyFill="1" applyBorder="1"/>
    <xf numFmtId="0" fontId="3" fillId="76" borderId="8" xfId="50258" applyNumberFormat="1" applyFont="1" applyFill="1" applyBorder="1" applyAlignment="1">
      <alignment horizontal="center" wrapText="1"/>
    </xf>
    <xf numFmtId="37" fontId="46" fillId="76" borderId="0" xfId="50258" applyFont="1" applyFill="1" applyAlignment="1">
      <alignment horizontal="center"/>
    </xf>
    <xf numFmtId="37" fontId="2" fillId="76" borderId="0" xfId="50258" applyFont="1" applyFill="1"/>
    <xf numFmtId="39" fontId="45" fillId="76" borderId="0" xfId="50258" applyNumberFormat="1" applyFont="1" applyFill="1" applyAlignment="1">
      <alignment horizontal="center"/>
    </xf>
    <xf numFmtId="168" fontId="45" fillId="0" borderId="10" xfId="1" applyNumberFormat="1" applyFont="1" applyBorder="1"/>
    <xf numFmtId="0" fontId="0" fillId="0" borderId="0" xfId="0" applyFont="1"/>
    <xf numFmtId="39" fontId="18" fillId="0" borderId="0" xfId="50258" applyNumberFormat="1" applyFont="1" applyFill="1" applyAlignment="1">
      <alignment horizontal="left"/>
    </xf>
    <xf numFmtId="39" fontId="18" fillId="0" borderId="0" xfId="50258" applyNumberFormat="1" applyFont="1" applyFill="1"/>
    <xf numFmtId="39" fontId="18" fillId="0" borderId="0" xfId="50258" applyNumberFormat="1" applyFont="1" applyFill="1" applyAlignment="1">
      <alignment horizontal="center"/>
    </xf>
    <xf numFmtId="37" fontId="18" fillId="0" borderId="0" xfId="50258" applyFont="1" applyFill="1"/>
    <xf numFmtId="37" fontId="18" fillId="0" borderId="0" xfId="50258" quotePrefix="1" applyFont="1" applyFill="1"/>
    <xf numFmtId="39" fontId="45" fillId="76" borderId="0" xfId="50258" applyNumberFormat="1" applyFont="1" applyFill="1"/>
    <xf numFmtId="37" fontId="37" fillId="0" borderId="0" xfId="50258" applyFont="1" applyFill="1"/>
    <xf numFmtId="37" fontId="18" fillId="0" borderId="0" xfId="50258" applyFont="1" applyFill="1" applyAlignment="1">
      <alignment horizontal="center"/>
    </xf>
    <xf numFmtId="37" fontId="37" fillId="0" borderId="0" xfId="50258" applyFill="1"/>
    <xf numFmtId="0" fontId="3" fillId="0" borderId="0" xfId="27814" quotePrefix="1" applyFont="1" applyFill="1" applyAlignment="1">
      <alignment horizontal="center"/>
    </xf>
    <xf numFmtId="0" fontId="2" fillId="0" borderId="0" xfId="27814"/>
    <xf numFmtId="0" fontId="3" fillId="0" borderId="0" xfId="27814" applyFont="1" applyFill="1" applyAlignment="1">
      <alignment horizontal="center"/>
    </xf>
    <xf numFmtId="0" fontId="3" fillId="0" borderId="0" xfId="27814" applyFont="1" applyFill="1" applyAlignment="1"/>
    <xf numFmtId="0" fontId="3" fillId="0" borderId="0" xfId="27814" quotePrefix="1" applyFont="1" applyFill="1" applyBorder="1" applyAlignment="1">
      <alignment horizontal="left"/>
    </xf>
    <xf numFmtId="252" fontId="3" fillId="0" borderId="0" xfId="1" applyNumberFormat="1" applyFont="1" applyFill="1" applyBorder="1"/>
    <xf numFmtId="0" fontId="2" fillId="0" borderId="0" xfId="27814" applyFill="1" applyBorder="1"/>
    <xf numFmtId="0" fontId="2" fillId="0" borderId="0" xfId="27814" applyFont="1" applyFill="1" applyBorder="1"/>
    <xf numFmtId="0" fontId="2" fillId="0" borderId="0" xfId="27814" applyFont="1" applyFill="1"/>
    <xf numFmtId="0" fontId="2" fillId="0" borderId="0" xfId="27814" quotePrefix="1" applyFont="1" applyFill="1" applyBorder="1" applyAlignment="1">
      <alignment horizontal="left"/>
    </xf>
    <xf numFmtId="37" fontId="2" fillId="0" borderId="0" xfId="1" applyNumberFormat="1" applyFont="1" applyFill="1" applyBorder="1"/>
    <xf numFmtId="198" fontId="2" fillId="0" borderId="0" xfId="27814" applyNumberFormat="1"/>
    <xf numFmtId="168" fontId="2" fillId="0" borderId="0" xfId="1" quotePrefix="1" applyNumberFormat="1" applyFont="1" applyFill="1" applyBorder="1" applyAlignment="1">
      <alignment horizontal="left"/>
    </xf>
    <xf numFmtId="168" fontId="2" fillId="0" borderId="10" xfId="27814" quotePrefix="1" applyNumberFormat="1" applyFont="1" applyFill="1" applyBorder="1" applyAlignment="1">
      <alignment horizontal="left"/>
    </xf>
    <xf numFmtId="168" fontId="2" fillId="0" borderId="10" xfId="27814" applyNumberFormat="1" applyBorder="1"/>
    <xf numFmtId="10" fontId="2" fillId="0" borderId="8" xfId="27814" applyNumberFormat="1" applyBorder="1"/>
    <xf numFmtId="168" fontId="2" fillId="0" borderId="10" xfId="1" applyNumberFormat="1" applyBorder="1"/>
    <xf numFmtId="0" fontId="2" fillId="0" borderId="0" xfId="27814" applyFont="1" applyFill="1" applyBorder="1" applyAlignment="1">
      <alignment horizontal="center"/>
    </xf>
    <xf numFmtId="0" fontId="2" fillId="0" borderId="0" xfId="27814" applyBorder="1"/>
    <xf numFmtId="0" fontId="2" fillId="0" borderId="8" xfId="27814" applyFont="1" applyFill="1" applyBorder="1" applyAlignment="1">
      <alignment horizontal="center"/>
    </xf>
    <xf numFmtId="0" fontId="3" fillId="0" borderId="0" xfId="27814" quotePrefix="1" applyFont="1" applyFill="1" applyAlignment="1">
      <alignment horizontal="center"/>
    </xf>
    <xf numFmtId="0" fontId="3" fillId="0" borderId="0" xfId="27814" applyFont="1" applyFill="1" applyAlignment="1">
      <alignment horizontal="center"/>
    </xf>
    <xf numFmtId="0" fontId="0" fillId="0" borderId="0" xfId="27814" quotePrefix="1" applyFont="1" applyFill="1" applyBorder="1" applyAlignment="1">
      <alignment horizontal="left"/>
    </xf>
    <xf numFmtId="0" fontId="0" fillId="0" borderId="0" xfId="27814" applyFont="1"/>
    <xf numFmtId="0" fontId="2" fillId="0" borderId="0" xfId="27814" quotePrefix="1" applyFont="1" applyFill="1" applyBorder="1" applyAlignment="1">
      <alignment horizontal="center"/>
    </xf>
    <xf numFmtId="252" fontId="2" fillId="0" borderId="0" xfId="1" applyNumberFormat="1" applyFont="1" applyFill="1" applyBorder="1" applyAlignment="1">
      <alignment horizontal="center"/>
    </xf>
    <xf numFmtId="0" fontId="3" fillId="0" borderId="0" xfId="27814" quotePrefix="1" applyFont="1" applyFill="1" applyBorder="1" applyAlignment="1">
      <alignment horizontal="center"/>
    </xf>
    <xf numFmtId="0" fontId="2" fillId="0" borderId="0" xfId="27814" applyBorder="1" applyAlignment="1">
      <alignment horizontal="center"/>
    </xf>
    <xf numFmtId="0" fontId="2" fillId="0" borderId="8" xfId="27814" quotePrefix="1" applyFont="1" applyFill="1" applyBorder="1" applyAlignment="1">
      <alignment horizontal="center"/>
    </xf>
    <xf numFmtId="252" fontId="2" fillId="0" borderId="8" xfId="1" applyNumberFormat="1" applyFont="1" applyFill="1" applyBorder="1" applyAlignment="1">
      <alignment horizontal="center"/>
    </xf>
    <xf numFmtId="0" fontId="0" fillId="0" borderId="0" xfId="27814" applyFont="1" applyFill="1"/>
    <xf numFmtId="0" fontId="18" fillId="0" borderId="0" xfId="0" applyFont="1"/>
    <xf numFmtId="0" fontId="18" fillId="16" borderId="0" xfId="0" applyFont="1" applyFill="1"/>
    <xf numFmtId="0" fontId="18" fillId="0" borderId="0" xfId="0" applyFont="1" applyFill="1"/>
    <xf numFmtId="10" fontId="2" fillId="0" borderId="10" xfId="3" applyNumberFormat="1" applyFont="1" applyFill="1" applyBorder="1"/>
    <xf numFmtId="0" fontId="79" fillId="0" borderId="0" xfId="0" applyFont="1" applyBorder="1" applyAlignment="1">
      <alignment horizontal="center"/>
    </xf>
    <xf numFmtId="166" fontId="18" fillId="0" borderId="0" xfId="0" applyNumberFormat="1" applyFont="1"/>
    <xf numFmtId="43" fontId="5" fillId="0" borderId="0" xfId="0" applyNumberFormat="1" applyFont="1"/>
    <xf numFmtId="166" fontId="18" fillId="0" borderId="0" xfId="2" applyNumberFormat="1" applyFont="1" applyFill="1" applyBorder="1"/>
    <xf numFmtId="198" fontId="2" fillId="0" borderId="0" xfId="27814" applyNumberFormat="1" applyAlignment="1">
      <alignment horizontal="center"/>
    </xf>
    <xf numFmtId="0" fontId="0" fillId="0" borderId="8" xfId="27814" applyFont="1" applyBorder="1" applyAlignment="1">
      <alignment horizontal="center"/>
    </xf>
    <xf numFmtId="0" fontId="0" fillId="0" borderId="0" xfId="27814" applyFont="1" applyFill="1" applyAlignment="1">
      <alignment horizontal="center"/>
    </xf>
    <xf numFmtId="0" fontId="2" fillId="0" borderId="0" xfId="27814" applyAlignment="1">
      <alignment horizontal="center"/>
    </xf>
    <xf numFmtId="168" fontId="2" fillId="0" borderId="8" xfId="1" applyNumberFormat="1" applyBorder="1"/>
    <xf numFmtId="0" fontId="0" fillId="0" borderId="8" xfId="27814" quotePrefix="1" applyFont="1" applyFill="1" applyBorder="1" applyAlignment="1">
      <alignment horizontal="center"/>
    </xf>
    <xf numFmtId="41" fontId="0" fillId="0" borderId="0" xfId="0" applyNumberFormat="1"/>
    <xf numFmtId="41" fontId="0" fillId="0" borderId="8" xfId="0" applyNumberFormat="1" applyBorder="1"/>
    <xf numFmtId="10" fontId="2" fillId="0" borderId="8" xfId="3" applyNumberFormat="1" applyBorder="1"/>
    <xf numFmtId="0" fontId="2" fillId="0" borderId="8" xfId="27814" applyBorder="1"/>
    <xf numFmtId="0" fontId="79" fillId="0" borderId="0" xfId="0" applyFont="1" applyBorder="1" applyAlignment="1">
      <alignment horizontal="center"/>
    </xf>
    <xf numFmtId="0" fontId="0" fillId="0" borderId="0" xfId="27814" applyFont="1" applyAlignment="1">
      <alignment horizontal="center"/>
    </xf>
    <xf numFmtId="0" fontId="0" fillId="0" borderId="0" xfId="27814" applyFont="1" applyBorder="1" applyAlignment="1">
      <alignment horizontal="center"/>
    </xf>
    <xf numFmtId="0" fontId="0" fillId="0" borderId="0" xfId="27814" quotePrefix="1" applyFont="1" applyFill="1" applyBorder="1" applyAlignment="1">
      <alignment horizontal="center"/>
    </xf>
    <xf numFmtId="41" fontId="0" fillId="0" borderId="0" xfId="0" applyNumberFormat="1" applyBorder="1"/>
    <xf numFmtId="168" fontId="2" fillId="0" borderId="0" xfId="27814" quotePrefix="1" applyNumberFormat="1" applyFont="1" applyFill="1" applyBorder="1" applyAlignment="1">
      <alignment horizontal="left"/>
    </xf>
    <xf numFmtId="0" fontId="18" fillId="0" borderId="7" xfId="0" applyFont="1" applyBorder="1"/>
    <xf numFmtId="0" fontId="3" fillId="0" borderId="0" xfId="27814" quotePrefix="1" applyFont="1" applyFill="1" applyAlignment="1">
      <alignment horizontal="center"/>
    </xf>
    <xf numFmtId="0" fontId="3" fillId="0" borderId="0" xfId="27814" applyFont="1" applyFill="1" applyAlignment="1">
      <alignment horizontal="center"/>
    </xf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3" fillId="0" borderId="7" xfId="27814" applyFont="1" applyBorder="1" applyAlignment="1"/>
    <xf numFmtId="0" fontId="3" fillId="0" borderId="0" xfId="27814" applyFont="1" applyAlignment="1"/>
    <xf numFmtId="10" fontId="18" fillId="0" borderId="0" xfId="3" applyNumberFormat="1" applyFont="1" applyBorder="1"/>
    <xf numFmtId="10" fontId="18" fillId="0" borderId="8" xfId="3" applyNumberFormat="1" applyFont="1" applyBorder="1"/>
    <xf numFmtId="10" fontId="18" fillId="0" borderId="10" xfId="3" applyNumberFormat="1" applyFont="1" applyBorder="1"/>
    <xf numFmtId="10" fontId="18" fillId="0" borderId="0" xfId="3" applyNumberFormat="1" applyFont="1" applyBorder="1" applyAlignment="1">
      <alignment horizontal="center"/>
    </xf>
    <xf numFmtId="10" fontId="18" fillId="0" borderId="8" xfId="3" applyNumberFormat="1" applyFont="1" applyBorder="1" applyAlignment="1">
      <alignment horizontal="center"/>
    </xf>
    <xf numFmtId="0" fontId="0" fillId="0" borderId="11" xfId="0" applyBorder="1"/>
    <xf numFmtId="0" fontId="0" fillId="0" borderId="12" xfId="0" applyBorder="1"/>
    <xf numFmtId="10" fontId="0" fillId="0" borderId="12" xfId="3" applyNumberFormat="1" applyFont="1" applyBorder="1"/>
    <xf numFmtId="0" fontId="0" fillId="0" borderId="13" xfId="0" applyBorder="1"/>
    <xf numFmtId="168" fontId="2" fillId="0" borderId="0" xfId="1" applyNumberFormat="1" applyBorder="1"/>
    <xf numFmtId="0" fontId="0" fillId="0" borderId="8" xfId="27814" applyFont="1" applyFill="1" applyBorder="1" applyAlignment="1">
      <alignment horizontal="center"/>
    </xf>
    <xf numFmtId="168" fontId="2" fillId="0" borderId="0" xfId="27814" applyNumberFormat="1"/>
    <xf numFmtId="10" fontId="2" fillId="0" borderId="0" xfId="27814" applyNumberFormat="1"/>
    <xf numFmtId="170" fontId="2" fillId="0" borderId="0" xfId="3" applyNumberFormat="1"/>
    <xf numFmtId="168" fontId="2" fillId="0" borderId="8" xfId="27814" applyNumberFormat="1" applyBorder="1"/>
    <xf numFmtId="0" fontId="79" fillId="0" borderId="0" xfId="27814" quotePrefix="1" applyFont="1" applyFill="1" applyBorder="1" applyAlignment="1">
      <alignment horizontal="left"/>
    </xf>
    <xf numFmtId="252" fontId="79" fillId="0" borderId="0" xfId="1" applyNumberFormat="1" applyFont="1" applyFill="1" applyBorder="1"/>
    <xf numFmtId="0" fontId="79" fillId="0" borderId="0" xfId="27814" quotePrefix="1" applyFont="1" applyFill="1" applyBorder="1" applyAlignment="1">
      <alignment horizontal="center"/>
    </xf>
    <xf numFmtId="0" fontId="18" fillId="0" borderId="0" xfId="27814" quotePrefix="1" applyFont="1" applyFill="1" applyBorder="1" applyAlignment="1">
      <alignment horizontal="center"/>
    </xf>
    <xf numFmtId="0" fontId="18" fillId="0" borderId="8" xfId="27814" applyFont="1" applyFill="1" applyBorder="1" applyAlignment="1">
      <alignment horizontal="center"/>
    </xf>
    <xf numFmtId="0" fontId="18" fillId="0" borderId="0" xfId="27814" applyFont="1" applyFill="1" applyBorder="1" applyAlignment="1">
      <alignment horizontal="center"/>
    </xf>
    <xf numFmtId="0" fontId="18" fillId="0" borderId="0" xfId="27814" quotePrefix="1" applyFont="1" applyFill="1" applyBorder="1" applyAlignment="1">
      <alignment horizontal="left"/>
    </xf>
    <xf numFmtId="168" fontId="18" fillId="0" borderId="0" xfId="1" quotePrefix="1" applyNumberFormat="1" applyFont="1" applyFill="1" applyBorder="1" applyAlignment="1">
      <alignment horizontal="left"/>
    </xf>
    <xf numFmtId="168" fontId="18" fillId="0" borderId="8" xfId="1" applyNumberFormat="1" applyFont="1" applyBorder="1"/>
    <xf numFmtId="168" fontId="18" fillId="0" borderId="0" xfId="1" applyNumberFormat="1" applyFont="1" applyBorder="1"/>
    <xf numFmtId="168" fontId="18" fillId="0" borderId="10" xfId="1" applyNumberFormat="1" applyFont="1" applyBorder="1"/>
    <xf numFmtId="0" fontId="2" fillId="0" borderId="62" xfId="27814" applyBorder="1"/>
    <xf numFmtId="0" fontId="79" fillId="0" borderId="21" xfId="27814" quotePrefix="1" applyFont="1" applyFill="1" applyBorder="1" applyAlignment="1">
      <alignment horizontal="left"/>
    </xf>
    <xf numFmtId="252" fontId="79" fillId="0" borderId="21" xfId="1" applyNumberFormat="1" applyFont="1" applyFill="1" applyBorder="1"/>
    <xf numFmtId="0" fontId="2" fillId="0" borderId="63" xfId="27814" applyFill="1" applyBorder="1"/>
    <xf numFmtId="0" fontId="2" fillId="0" borderId="64" xfId="27814" applyBorder="1"/>
    <xf numFmtId="0" fontId="2" fillId="0" borderId="25" xfId="27814" applyFill="1" applyBorder="1"/>
    <xf numFmtId="0" fontId="18" fillId="0" borderId="0" xfId="27814" applyFont="1" applyFill="1" applyBorder="1"/>
    <xf numFmtId="0" fontId="18" fillId="0" borderId="0" xfId="27814" applyFont="1" applyBorder="1"/>
    <xf numFmtId="0" fontId="2" fillId="0" borderId="25" xfId="27814" applyBorder="1"/>
    <xf numFmtId="0" fontId="2" fillId="0" borderId="65" xfId="27814" applyBorder="1"/>
    <xf numFmtId="0" fontId="18" fillId="0" borderId="8" xfId="27814" applyFont="1" applyBorder="1"/>
    <xf numFmtId="0" fontId="2" fillId="0" borderId="66" xfId="27814" applyBorder="1"/>
    <xf numFmtId="168" fontId="18" fillId="0" borderId="10" xfId="27814" applyNumberFormat="1" applyFont="1" applyBorder="1"/>
    <xf numFmtId="0" fontId="18" fillId="0" borderId="62" xfId="27814" applyFont="1" applyBorder="1"/>
    <xf numFmtId="0" fontId="18" fillId="0" borderId="21" xfId="27814" applyFont="1" applyBorder="1"/>
    <xf numFmtId="168" fontId="18" fillId="0" borderId="21" xfId="1" applyNumberFormat="1" applyFont="1" applyBorder="1"/>
    <xf numFmtId="0" fontId="2" fillId="0" borderId="63" xfId="27814" applyBorder="1"/>
    <xf numFmtId="0" fontId="18" fillId="0" borderId="64" xfId="27814" applyFont="1" applyBorder="1"/>
    <xf numFmtId="168" fontId="18" fillId="0" borderId="0" xfId="27814" applyNumberFormat="1" applyFont="1" applyBorder="1"/>
    <xf numFmtId="10" fontId="18" fillId="0" borderId="0" xfId="27814" applyNumberFormat="1" applyFont="1" applyBorder="1"/>
    <xf numFmtId="170" fontId="18" fillId="0" borderId="0" xfId="3" applyNumberFormat="1" applyFont="1" applyBorder="1"/>
    <xf numFmtId="198" fontId="18" fillId="0" borderId="64" xfId="27814" applyNumberFormat="1" applyFont="1" applyBorder="1" applyAlignment="1">
      <alignment horizontal="center"/>
    </xf>
    <xf numFmtId="0" fontId="5" fillId="0" borderId="0" xfId="0" applyFont="1" applyFill="1"/>
    <xf numFmtId="168" fontId="2" fillId="0" borderId="8" xfId="1" quotePrefix="1" applyNumberFormat="1" applyFont="1" applyFill="1" applyBorder="1" applyAlignment="1">
      <alignment horizontal="right"/>
    </xf>
    <xf numFmtId="43" fontId="3" fillId="0" borderId="0" xfId="1" applyFont="1" applyFill="1" applyBorder="1"/>
    <xf numFmtId="168" fontId="2" fillId="0" borderId="8" xfId="1" quotePrefix="1" applyNumberFormat="1" applyFont="1" applyFill="1" applyBorder="1" applyAlignment="1">
      <alignment horizontal="left"/>
    </xf>
    <xf numFmtId="164" fontId="2" fillId="0" borderId="0" xfId="1" applyNumberFormat="1"/>
    <xf numFmtId="164" fontId="2" fillId="0" borderId="10" xfId="27814" applyNumberFormat="1" applyBorder="1"/>
    <xf numFmtId="164" fontId="2" fillId="0" borderId="8" xfId="1" applyNumberFormat="1" applyBorder="1"/>
    <xf numFmtId="164" fontId="2" fillId="0" borderId="10" xfId="1" applyNumberFormat="1" applyBorder="1"/>
    <xf numFmtId="0" fontId="0" fillId="0" borderId="0" xfId="27814" applyFont="1" applyBorder="1"/>
    <xf numFmtId="164" fontId="2" fillId="0" borderId="0" xfId="27814" applyNumberFormat="1"/>
    <xf numFmtId="164" fontId="2" fillId="0" borderId="0" xfId="1" applyNumberFormat="1" applyBorder="1"/>
    <xf numFmtId="164" fontId="2" fillId="0" borderId="8" xfId="27814" applyNumberFormat="1" applyBorder="1"/>
    <xf numFmtId="168" fontId="18" fillId="0" borderId="0" xfId="1" applyNumberFormat="1" applyFont="1"/>
    <xf numFmtId="10" fontId="18" fillId="0" borderId="0" xfId="3" applyNumberFormat="1" applyFont="1"/>
    <xf numFmtId="37" fontId="45" fillId="0" borderId="0" xfId="50258" applyFont="1" applyBorder="1"/>
    <xf numFmtId="37" fontId="45" fillId="0" borderId="0" xfId="50258" applyFont="1" applyFill="1" applyBorder="1" applyAlignment="1">
      <alignment horizontal="center"/>
    </xf>
    <xf numFmtId="37" fontId="45" fillId="0" borderId="0" xfId="50258" applyFont="1" applyFill="1" applyBorder="1"/>
    <xf numFmtId="39" fontId="45" fillId="0" borderId="0" xfId="50258" applyNumberFormat="1" applyFont="1" applyFill="1" applyBorder="1"/>
    <xf numFmtId="10" fontId="18" fillId="0" borderId="8" xfId="3" applyNumberFormat="1" applyFont="1" applyFill="1" applyBorder="1"/>
    <xf numFmtId="37" fontId="45" fillId="76" borderId="0" xfId="50258" applyFont="1" applyFill="1"/>
    <xf numFmtId="43" fontId="45" fillId="76" borderId="0" xfId="1" applyFont="1" applyFill="1" applyAlignment="1">
      <alignment horizontal="center"/>
    </xf>
    <xf numFmtId="43" fontId="18" fillId="0" borderId="0" xfId="1" applyFont="1" applyFill="1"/>
    <xf numFmtId="0" fontId="3" fillId="0" borderId="0" xfId="27814" applyFont="1" applyFill="1" applyAlignment="1">
      <alignment horizontal="center"/>
    </xf>
    <xf numFmtId="39" fontId="45" fillId="0" borderId="0" xfId="50258" applyNumberFormat="1" applyFont="1" applyFill="1" applyAlignment="1">
      <alignment horizontal="center"/>
    </xf>
    <xf numFmtId="0" fontId="79" fillId="0" borderId="0" xfId="0" applyFont="1" applyBorder="1" applyAlignment="1">
      <alignment horizontal="center"/>
    </xf>
    <xf numFmtId="0" fontId="79" fillId="0" borderId="0" xfId="0" quotePrefix="1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0" fontId="212" fillId="0" borderId="0" xfId="0" applyFont="1" applyBorder="1" applyAlignment="1">
      <alignment horizontal="center"/>
    </xf>
    <xf numFmtId="0" fontId="79" fillId="0" borderId="0" xfId="27814" applyFont="1" applyBorder="1" applyAlignment="1">
      <alignment horizontal="center"/>
    </xf>
    <xf numFmtId="37" fontId="18" fillId="0" borderId="0" xfId="50258" quotePrefix="1" applyFont="1" applyAlignment="1">
      <alignment horizontal="center"/>
    </xf>
    <xf numFmtId="0" fontId="3" fillId="0" borderId="0" xfId="27814" quotePrefix="1" applyFont="1" applyFill="1" applyAlignment="1">
      <alignment horizontal="center"/>
    </xf>
    <xf numFmtId="0" fontId="3" fillId="0" borderId="0" xfId="27814" applyFont="1" applyFill="1" applyAlignment="1">
      <alignment horizontal="center"/>
    </xf>
    <xf numFmtId="0" fontId="79" fillId="0" borderId="64" xfId="27814" applyFont="1" applyFill="1" applyBorder="1" applyAlignment="1">
      <alignment horizontal="center"/>
    </xf>
    <xf numFmtId="0" fontId="79" fillId="0" borderId="0" xfId="27814" applyFont="1" applyFill="1" applyBorder="1" applyAlignment="1">
      <alignment horizontal="center"/>
    </xf>
    <xf numFmtId="10" fontId="2" fillId="0" borderId="0" xfId="3" applyNumberFormat="1" applyBorder="1"/>
  </cellXfs>
  <cellStyles count="64909">
    <cellStyle name="_x0013_" xfId="6"/>
    <cellStyle name=" 1" xfId="7"/>
    <cellStyle name="$" xfId="8"/>
    <cellStyle name="__ [0]___" xfId="9"/>
    <cellStyle name="__ [0]___ 2" xfId="10"/>
    <cellStyle name="__ [0]____" xfId="11"/>
    <cellStyle name="__ [0]____ 2" xfId="12"/>
    <cellStyle name="__ [0]______" xfId="13"/>
    <cellStyle name="__ [0]______ 2" xfId="14"/>
    <cellStyle name="__ [0]__________" xfId="15"/>
    <cellStyle name="__ [0]__________ 2" xfId="16"/>
    <cellStyle name="__ [0]___________ClearSky_AEP_Min_04.04.02_Bank" xfId="17"/>
    <cellStyle name="__ [0]___________ClearSky_AEP_Min_04.04.02_Bank 2" xfId="18"/>
    <cellStyle name="__ [0]___________Clearsky_internal_050301" xfId="19"/>
    <cellStyle name="__ [0]___________Clearsky_internal_050301 2" xfId="20"/>
    <cellStyle name="__ [0]___________Clearsky_internal_050301_1" xfId="21"/>
    <cellStyle name="__ [0]___________Clearsky_internal_050301_1 2" xfId="22"/>
    <cellStyle name="__ [0]___________Clearsky_internal_070201" xfId="23"/>
    <cellStyle name="__ [0]___________Clearsky_internal_070201 2" xfId="24"/>
    <cellStyle name="__ [0]___________Clearsky_internal_070201.xls Chart 2" xfId="25"/>
    <cellStyle name="__ [0]___________Clearsky_internal_070201.xls Chart 2 2" xfId="26"/>
    <cellStyle name="__ [0]___________Clearsky_internal_070201_1" xfId="27"/>
    <cellStyle name="__ [0]___________Clearsky_internal_070201_1 2" xfId="28"/>
    <cellStyle name="__ [0]___________Clearsky_internal_070201_Clearsky_internal_070201" xfId="29"/>
    <cellStyle name="__ [0]___________Clearsky_internal_070201_Clearsky_internal_070201 2" xfId="30"/>
    <cellStyle name="__ [0]___________Clearsky_internal_070201_Clearsky_Outside_070201.xls Chart 2" xfId="31"/>
    <cellStyle name="__ [0]___________Clearsky_internal_070201_Clearsky_Outside_070201.xls Chart 2 2" xfId="32"/>
    <cellStyle name="__ [0]___________Clearsky_Outside_070201.xls Chart 2" xfId="33"/>
    <cellStyle name="__ [0]___________Clearsky_Outside_070201.xls Chart 2 2" xfId="34"/>
    <cellStyle name="__ [0]_______ClearSky_AEP_Min_04.04.02_Bank" xfId="35"/>
    <cellStyle name="__ [0]_______ClearSky_AEP_Min_04.04.02_Bank 2" xfId="36"/>
    <cellStyle name="__ [0]_______Clearsky_internal_050301" xfId="37"/>
    <cellStyle name="__ [0]_______Clearsky_internal_050301 2" xfId="38"/>
    <cellStyle name="__ [0]_______Clearsky_internal_070201" xfId="39"/>
    <cellStyle name="__ [0]_______Clearsky_internal_070201 2" xfId="40"/>
    <cellStyle name="__ [0]_______Clearsky_internal_070201.xls Chart 2" xfId="41"/>
    <cellStyle name="__ [0]_______Clearsky_internal_070201.xls Chart 2 2" xfId="42"/>
    <cellStyle name="__ [0]_______Clearsky_Outside_070201.xls Chart 2" xfId="43"/>
    <cellStyle name="__ [0]_______Clearsky_Outside_070201.xls Chart 2 2" xfId="44"/>
    <cellStyle name="__ [0]_____ClearSky_AEP_Min_04.04.02_Bank" xfId="45"/>
    <cellStyle name="__ [0]_____ClearSky_AEP_Min_04.04.02_Bank 2" xfId="46"/>
    <cellStyle name="__ [0]_____Clearsky_internal_050301" xfId="47"/>
    <cellStyle name="__ [0]_____Clearsky_internal_050301 2" xfId="48"/>
    <cellStyle name="__ [0]_____Clearsky_internal_050301_1" xfId="49"/>
    <cellStyle name="__ [0]_____Clearsky_internal_050301_1 2" xfId="50"/>
    <cellStyle name="__ [0]_____Clearsky_internal_070201" xfId="51"/>
    <cellStyle name="__ [0]_____Clearsky_internal_070201 2" xfId="52"/>
    <cellStyle name="__ [0]_____Clearsky_internal_070201.xls Chart 2" xfId="53"/>
    <cellStyle name="__ [0]_____Clearsky_internal_070201.xls Chart 2 2" xfId="54"/>
    <cellStyle name="__ [0]_____Clearsky_internal_070201_1" xfId="55"/>
    <cellStyle name="__ [0]_____Clearsky_internal_070201_1 2" xfId="56"/>
    <cellStyle name="__ [0]_____Clearsky_internal_070201_Clearsky_internal_070201" xfId="57"/>
    <cellStyle name="__ [0]_____Clearsky_internal_070201_Clearsky_internal_070201 2" xfId="58"/>
    <cellStyle name="__ [0]_____Clearsky_internal_070201_Clearsky_Outside_070201.xls Chart 2" xfId="59"/>
    <cellStyle name="__ [0]_____Clearsky_internal_070201_Clearsky_Outside_070201.xls Chart 2 2" xfId="60"/>
    <cellStyle name="__ [0]_____Clearsky_Outside_070201.xls Chart 2" xfId="61"/>
    <cellStyle name="__ [0]_____Clearsky_Outside_070201.xls Chart 2 2" xfId="62"/>
    <cellStyle name="__ [0]____ClearSky_AEP_Min_04.04.02_Bank" xfId="63"/>
    <cellStyle name="__ [0]____ClearSky_AEP_Min_04.04.02_Bank 2" xfId="64"/>
    <cellStyle name="__ [0]____Clearsky_internal_050301" xfId="65"/>
    <cellStyle name="__ [0]____Clearsky_internal_050301 2" xfId="66"/>
    <cellStyle name="__ [0]____Clearsky_internal_070201" xfId="67"/>
    <cellStyle name="__ [0]____Clearsky_internal_070201 2" xfId="68"/>
    <cellStyle name="__ [0]____Clearsky_internal_070201.xls Chart 2" xfId="69"/>
    <cellStyle name="__ [0]____Clearsky_internal_070201.xls Chart 2 2" xfId="70"/>
    <cellStyle name="__ [0]____Clearsky_Outside_070201.xls Chart 2" xfId="71"/>
    <cellStyle name="__ [0]____Clearsky_Outside_070201.xls Chart 2 2" xfId="72"/>
    <cellStyle name="__ [0]_94___" xfId="73"/>
    <cellStyle name="__ [0]_94___ 2" xfId="74"/>
    <cellStyle name="__ [0]_94____ClearSky_AEP_Min_04.04.02_Bank" xfId="75"/>
    <cellStyle name="__ [0]_94____ClearSky_AEP_Min_04.04.02_Bank 2" xfId="76"/>
    <cellStyle name="__ [0]_94____Clearsky_internal_050301" xfId="77"/>
    <cellStyle name="__ [0]_94____Clearsky_internal_050301 2" xfId="78"/>
    <cellStyle name="__ [0]_94____Clearsky_internal_070201" xfId="79"/>
    <cellStyle name="__ [0]_94____Clearsky_internal_070201 2" xfId="80"/>
    <cellStyle name="__ [0]_94____Clearsky_internal_070201.xls Chart 2" xfId="81"/>
    <cellStyle name="__ [0]_94____Clearsky_internal_070201.xls Chart 2 2" xfId="82"/>
    <cellStyle name="__ [0]_94____Clearsky_internal_070201_Clearsky_Outside_070201.xls Chart 2" xfId="83"/>
    <cellStyle name="__ [0]_94____Clearsky_internal_070201_Clearsky_Outside_070201.xls Chart 2 2" xfId="84"/>
    <cellStyle name="__ [0]_94____Clearsky_Outside_070201.xls Chart 2" xfId="85"/>
    <cellStyle name="__ [0]_94____Clearsky_Outside_070201.xls Chart 2 2" xfId="86"/>
    <cellStyle name="__ [0]_dimon" xfId="87"/>
    <cellStyle name="__ [0]_dimon 2" xfId="88"/>
    <cellStyle name="__ [0]_form" xfId="89"/>
    <cellStyle name="__ [0]_form 2" xfId="90"/>
    <cellStyle name="__ [0]_form_ClearSky_AEP_Min_04.04.02_Bank" xfId="91"/>
    <cellStyle name="__ [0]_form_ClearSky_AEP_Min_04.04.02_Bank 2" xfId="92"/>
    <cellStyle name="__ [0]_form_Clearsky_internal_050301" xfId="93"/>
    <cellStyle name="__ [0]_form_Clearsky_internal_050301 2" xfId="94"/>
    <cellStyle name="__ [0]_form_Clearsky_internal_050301_1" xfId="95"/>
    <cellStyle name="__ [0]_form_Clearsky_internal_050301_1 2" xfId="96"/>
    <cellStyle name="__ [0]_form_Clearsky_internal_070201" xfId="97"/>
    <cellStyle name="__ [0]_form_Clearsky_internal_070201 2" xfId="98"/>
    <cellStyle name="__ [0]_form_Clearsky_internal_070201.xls Chart 2" xfId="99"/>
    <cellStyle name="__ [0]_form_Clearsky_internal_070201.xls Chart 2 2" xfId="100"/>
    <cellStyle name="__ [0]_form_Clearsky_internal_070201_Clearsky_Outside_070201.xls Chart 2" xfId="101"/>
    <cellStyle name="__ [0]_form_Clearsky_internal_070201_Clearsky_Outside_070201.xls Chart 2 2" xfId="102"/>
    <cellStyle name="__ [0]_form_Clearsky_Outside_070201.xls Chart 2" xfId="103"/>
    <cellStyle name="__ [0]_form_Clearsky_Outside_070201.xls Chart 2 2" xfId="104"/>
    <cellStyle name="__ [0]_laroux" xfId="105"/>
    <cellStyle name="__ [0]_laroux 2" xfId="106"/>
    <cellStyle name="__ [0]_laroux_1" xfId="107"/>
    <cellStyle name="__ [0]_laroux_1_ClearSky_AEP_Min_04.04.02_Bank" xfId="108"/>
    <cellStyle name="__ [0]_laroux_1_Clearsky_internal_050301" xfId="109"/>
    <cellStyle name="__ [0]_laroux_1_Clearsky_internal_050301_1" xfId="110"/>
    <cellStyle name="__ [0]_laroux_1_Clearsky_internal_070201" xfId="111"/>
    <cellStyle name="__ [0]_laroux_1_Clearsky_internal_070201.xls Chart 2" xfId="112"/>
    <cellStyle name="__ [0]_laroux_1_Clearsky_internal_070201_1" xfId="113"/>
    <cellStyle name="__ [0]_laroux_1_Clearsky_Outside_070201.xls Chart 2" xfId="114"/>
    <cellStyle name="__ [0]_laroux_2" xfId="115"/>
    <cellStyle name="__ [0]_laroux_2 2" xfId="116"/>
    <cellStyle name="__ [0]_laroux_ClearSky_AEP_Min_04.04.02_Bank" xfId="117"/>
    <cellStyle name="__ [0]_laroux_ClearSky_AEP_Min_04.04.02_Bank 2" xfId="118"/>
    <cellStyle name="__ [0]_laroux_Clearsky_internal_050301" xfId="119"/>
    <cellStyle name="__ [0]_laroux_Clearsky_internal_050301 2" xfId="120"/>
    <cellStyle name="__ [0]_laroux_Clearsky_internal_070201" xfId="121"/>
    <cellStyle name="__ [0]_laroux_Clearsky_internal_070201 2" xfId="122"/>
    <cellStyle name="__ [0]_laroux_Clearsky_internal_070201.xls Chart 2" xfId="123"/>
    <cellStyle name="__ [0]_laroux_Clearsky_internal_070201.xls Chart 2 2" xfId="124"/>
    <cellStyle name="__ [0]_laroux_Clearsky_internal_070201_1" xfId="125"/>
    <cellStyle name="__ [0]_laroux_Clearsky_internal_070201_1 2" xfId="126"/>
    <cellStyle name="__ [0]_laroux_Clearsky_internal_070201_Clearsky_Outside_070201.xls Chart 2" xfId="127"/>
    <cellStyle name="__ [0]_laroux_Clearsky_internal_070201_Clearsky_Outside_070201.xls Chart 2 2" xfId="128"/>
    <cellStyle name="__ [0]_laroux_Clearsky_Outside_070201.xls Chart 2" xfId="129"/>
    <cellStyle name="__ [0]_laroux_Clearsky_Outside_070201.xls Chart 2 2" xfId="130"/>
    <cellStyle name="__ [0]_PERSONAL" xfId="131"/>
    <cellStyle name="__ [0]_PERSONAL 2" xfId="132"/>
    <cellStyle name="__ [0]_PERSONAL_1" xfId="133"/>
    <cellStyle name="__ [0]_PERSONAL_1 2" xfId="134"/>
    <cellStyle name="__ [0]_PERSONAL_1_ClearSky_AEP_Min_04.04.02_Bank" xfId="135"/>
    <cellStyle name="__ [0]_PERSONAL_1_ClearSky_AEP_Min_04.04.02_Bank 2" xfId="136"/>
    <cellStyle name="__ [0]_PERSONAL_1_Clearsky_internal_050301" xfId="137"/>
    <cellStyle name="__ [0]_PERSONAL_1_Clearsky_internal_050301 2" xfId="138"/>
    <cellStyle name="__ [0]_PERSONAL_1_Clearsky_internal_070201" xfId="139"/>
    <cellStyle name="__ [0]_PERSONAL_1_Clearsky_internal_070201 2" xfId="140"/>
    <cellStyle name="__ [0]_PERSONAL_1_Clearsky_internal_070201.xls Chart 2" xfId="141"/>
    <cellStyle name="__ [0]_PERSONAL_1_Clearsky_internal_070201.xls Chart 2 2" xfId="142"/>
    <cellStyle name="__ [0]_PERSONAL_1_Clearsky_internal_070201_1" xfId="143"/>
    <cellStyle name="__ [0]_PERSONAL_1_Clearsky_internal_070201_1 2" xfId="144"/>
    <cellStyle name="__ [0]_PERSONAL_1_Clearsky_internal_070201_Clearsky_internal_070201" xfId="145"/>
    <cellStyle name="__ [0]_PERSONAL_1_Clearsky_internal_070201_Clearsky_internal_070201 2" xfId="146"/>
    <cellStyle name="__ [0]_PERSONAL_1_Clearsky_internal_070201_Clearsky_Outside_070201.xls Chart 2" xfId="147"/>
    <cellStyle name="__ [0]_PERSONAL_1_Clearsky_internal_070201_Clearsky_Outside_070201.xls Chart 2 2" xfId="148"/>
    <cellStyle name="__ [0]_PERSONAL_1_Clearsky_Outside_070201.xls Chart 2" xfId="149"/>
    <cellStyle name="__ [0]_PERSONAL_1_Clearsky_Outside_070201.xls Chart 2 2" xfId="150"/>
    <cellStyle name="__ [0]_PERSONAL_2" xfId="151"/>
    <cellStyle name="__ [0]_PERSONAL_2 2" xfId="152"/>
    <cellStyle name="__ [0]_PERSONAL_2_ClearSky_AEP_Min_04.04.02_Bank" xfId="153"/>
    <cellStyle name="__ [0]_PERSONAL_2_ClearSky_AEP_Min_04.04.02_Bank 2" xfId="154"/>
    <cellStyle name="__ [0]_PERSONAL_2_Clearsky_internal_050301" xfId="155"/>
    <cellStyle name="__ [0]_PERSONAL_2_Clearsky_internal_050301 2" xfId="156"/>
    <cellStyle name="__ [0]_PERSONAL_2_Clearsky_internal_070201" xfId="157"/>
    <cellStyle name="__ [0]_PERSONAL_2_Clearsky_internal_070201 2" xfId="158"/>
    <cellStyle name="__ [0]_PERSONAL_2_Clearsky_internal_070201.xls Chart 2" xfId="159"/>
    <cellStyle name="__ [0]_PERSONAL_2_Clearsky_internal_070201.xls Chart 2 2" xfId="160"/>
    <cellStyle name="__ [0]_PERSONAL_2_Clearsky_internal_070201_1" xfId="161"/>
    <cellStyle name="__ [0]_PERSONAL_2_Clearsky_internal_070201_1 2" xfId="162"/>
    <cellStyle name="__ [0]_PERSONAL_2_Clearsky_internal_070201_Clearsky_internal_070201" xfId="163"/>
    <cellStyle name="__ [0]_PERSONAL_2_Clearsky_internal_070201_Clearsky_internal_070201 2" xfId="164"/>
    <cellStyle name="__ [0]_PERSONAL_2_Clearsky_internal_070201_Clearsky_Outside_070201.xls Chart 2" xfId="165"/>
    <cellStyle name="__ [0]_PERSONAL_2_Clearsky_internal_070201_Clearsky_Outside_070201.xls Chart 2 2" xfId="166"/>
    <cellStyle name="__ [0]_PERSONAL_2_Clearsky_Outside_070201.xls Chart 2" xfId="167"/>
    <cellStyle name="__ [0]_PERSONAL_2_Clearsky_Outside_070201.xls Chart 2 2" xfId="168"/>
    <cellStyle name="__ [0]_PERSONAL_3" xfId="169"/>
    <cellStyle name="__ [0]_PERSONAL_3 2" xfId="170"/>
    <cellStyle name="__ [0]_PERSONAL_ClearSky_AEP_Min_04.04.02_Bank" xfId="171"/>
    <cellStyle name="__ [0]_PERSONAL_ClearSky_AEP_Min_04.04.02_Bank 2" xfId="172"/>
    <cellStyle name="__ [0]_PERSONAL_Clearsky_internal_050301" xfId="173"/>
    <cellStyle name="__ [0]_PERSONAL_Clearsky_internal_050301 2" xfId="174"/>
    <cellStyle name="__ [0]_PERSONAL_Clearsky_internal_070201" xfId="175"/>
    <cellStyle name="__ [0]_PERSONAL_Clearsky_internal_070201 2" xfId="176"/>
    <cellStyle name="__ [0]_PERSONAL_Clearsky_internal_070201.xls Chart 2" xfId="177"/>
    <cellStyle name="__ [0]_PERSONAL_Clearsky_internal_070201.xls Chart 2 2" xfId="178"/>
    <cellStyle name="__ [0]_PERSONAL_Clearsky_internal_070201_1" xfId="179"/>
    <cellStyle name="__ [0]_PERSONAL_Clearsky_internal_070201_1 2" xfId="180"/>
    <cellStyle name="__ [0]_PERSONAL_Clearsky_internal_070201_Clearsky_Outside_070201.xls Chart 2" xfId="181"/>
    <cellStyle name="__ [0]_PERSONAL_Clearsky_internal_070201_Clearsky_Outside_070201.xls Chart 2 2" xfId="182"/>
    <cellStyle name="__ [0]_PERSONAL_Clearsky_Outside_070201.xls Chart 2" xfId="183"/>
    <cellStyle name="__ [0]_PERSONAL_Clearsky_Outside_070201.xls Chart 2 2" xfId="184"/>
    <cellStyle name="__ [0]_Sheet2" xfId="185"/>
    <cellStyle name="__ [0]_Sheet2 2" xfId="186"/>
    <cellStyle name="____.____" xfId="187"/>
    <cellStyle name="_____" xfId="188"/>
    <cellStyle name="______" xfId="189"/>
    <cellStyle name="_______" xfId="190"/>
    <cellStyle name="________" xfId="191"/>
    <cellStyle name="________ 2" xfId="192"/>
    <cellStyle name="__________" xfId="193"/>
    <cellStyle name="____________" xfId="194"/>
    <cellStyle name="_____________ClearSky_AEP_Min_04.04.02_Bank" xfId="195"/>
    <cellStyle name="_____________ClearSky_AEP_Min_04.04.02_Bank 2" xfId="196"/>
    <cellStyle name="_____________ClearSky_AEP_Min_04.04.02_Bank_1" xfId="197"/>
    <cellStyle name="_____________ClearSky_AEP_Min_04.04.02_Bank_1 2" xfId="198"/>
    <cellStyle name="_____________Clearsky_internal_050301" xfId="199"/>
    <cellStyle name="_____________Clearsky_internal_050301_1" xfId="200"/>
    <cellStyle name="_____________Clearsky_internal_050301_1 2" xfId="201"/>
    <cellStyle name="_____________Clearsky_internal_050301_2" xfId="202"/>
    <cellStyle name="_____________Clearsky_internal_050301_2 2" xfId="203"/>
    <cellStyle name="_____________Clearsky_internal_070201" xfId="204"/>
    <cellStyle name="_____________Clearsky_internal_070201.xls Chart 2" xfId="205"/>
    <cellStyle name="_____________Clearsky_internal_070201.xls Chart 2_1" xfId="206"/>
    <cellStyle name="_____________Clearsky_internal_070201.xls Chart 2_1 2" xfId="207"/>
    <cellStyle name="_____________Clearsky_internal_070201_1" xfId="208"/>
    <cellStyle name="_____________Clearsky_internal_070201_1 2" xfId="209"/>
    <cellStyle name="_____________Clearsky_internal_070201_2" xfId="210"/>
    <cellStyle name="_____________Clearsky_internal_070201_2 2" xfId="211"/>
    <cellStyle name="_____________Clearsky_Outside_070201.xls Chart 2" xfId="212"/>
    <cellStyle name="_____________Clearsky_Outside_070201.xls Chart 2 2" xfId="213"/>
    <cellStyle name="_____________Clearsky_Outside_070201.xls Chart 2_1" xfId="214"/>
    <cellStyle name="_____________Clearsky_Outside_070201.xls Chart 2_1 2" xfId="215"/>
    <cellStyle name="___________ClearSky_AEP_Min_04.04.02_Bank" xfId="216"/>
    <cellStyle name="___________Clearsky_internal_050301" xfId="217"/>
    <cellStyle name="___________Clearsky_internal_050301_1" xfId="218"/>
    <cellStyle name="___________Clearsky_internal_070201" xfId="219"/>
    <cellStyle name="___________Clearsky_internal_070201.xls Chart 2" xfId="220"/>
    <cellStyle name="___________Clearsky_internal_070201_1" xfId="221"/>
    <cellStyle name="___________Clearsky_Outside_070201.xls Chart 2" xfId="222"/>
    <cellStyle name="_________1" xfId="223"/>
    <cellStyle name="_________2" xfId="224"/>
    <cellStyle name="_________ClearSky_AEP_Min_04.04.02_Bank" xfId="225"/>
    <cellStyle name="_________ClearSky_AEP_Min_04.04.02_Bank_1" xfId="226"/>
    <cellStyle name="_________ClearSky_AEP_Min_04.04.02_Bank_1 2" xfId="227"/>
    <cellStyle name="_________Clearsky_internal_050301" xfId="228"/>
    <cellStyle name="_________Clearsky_internal_050301_1" xfId="229"/>
    <cellStyle name="_________Clearsky_internal_050301_1 2" xfId="230"/>
    <cellStyle name="_________Clearsky_internal_050301_2" xfId="231"/>
    <cellStyle name="_________Clearsky_internal_050301_2 2" xfId="232"/>
    <cellStyle name="_________Clearsky_internal_070201" xfId="233"/>
    <cellStyle name="_________Clearsky_internal_070201 2" xfId="234"/>
    <cellStyle name="_________Clearsky_internal_070201.xls Chart 2" xfId="235"/>
    <cellStyle name="_________Clearsky_internal_070201.xls Chart 2_1" xfId="236"/>
    <cellStyle name="_________Clearsky_internal_070201.xls Chart 2_1 2" xfId="237"/>
    <cellStyle name="_________Clearsky_internal_070201_1" xfId="238"/>
    <cellStyle name="_________Clearsky_internal_070201_1 2" xfId="239"/>
    <cellStyle name="_________Clearsky_internal_070201_2" xfId="240"/>
    <cellStyle name="_________Clearsky_Outside_070201.xls Chart 2" xfId="241"/>
    <cellStyle name="_________Clearsky_Outside_070201.xls Chart 2_1" xfId="242"/>
    <cellStyle name="_________Clearsky_Outside_070201.xls Chart 2_1 2" xfId="243"/>
    <cellStyle name="________1" xfId="244"/>
    <cellStyle name="_______ClearSky_AEP_Min_04.04.02_Bank" xfId="245"/>
    <cellStyle name="_______ClearSky_AEP_Min_04.04.02_Bank 2" xfId="246"/>
    <cellStyle name="_______ClearSky_AEP_Min_04.04.02_Bank_1" xfId="247"/>
    <cellStyle name="_______ClearSky_AEP_Min_04.04.02_Bank_1 2" xfId="248"/>
    <cellStyle name="_______Clearsky_internal_050301" xfId="249"/>
    <cellStyle name="_______Clearsky_internal_050301 2" xfId="250"/>
    <cellStyle name="_______Clearsky_internal_050301_1" xfId="251"/>
    <cellStyle name="_______Clearsky_internal_050301_1 2" xfId="252"/>
    <cellStyle name="_______Clearsky_internal_070201" xfId="253"/>
    <cellStyle name="_______Clearsky_internal_070201 2" xfId="254"/>
    <cellStyle name="_______Clearsky_internal_070201.xls Chart 2" xfId="255"/>
    <cellStyle name="_______Clearsky_internal_070201.xls Chart 2 2" xfId="256"/>
    <cellStyle name="_______Clearsky_internal_070201.xls Chart 2_1" xfId="257"/>
    <cellStyle name="_______Clearsky_internal_070201.xls Chart 2_1 2" xfId="258"/>
    <cellStyle name="_______Clearsky_internal_070201_1" xfId="259"/>
    <cellStyle name="_______Clearsky_internal_070201_1 2" xfId="260"/>
    <cellStyle name="_______Clearsky_Outside_070201.xls Chart 2" xfId="261"/>
    <cellStyle name="_______Clearsky_Outside_070201.xls Chart 2 2" xfId="262"/>
    <cellStyle name="_______Clearsky_Outside_070201.xls Chart 2_1" xfId="263"/>
    <cellStyle name="_______Clearsky_Outside_070201.xls Chart 2_1 2" xfId="264"/>
    <cellStyle name="______1" xfId="265"/>
    <cellStyle name="______ClearSky_AEP_Min_04.04.02_Bank" xfId="266"/>
    <cellStyle name="______ClearSky_AEP_Min_04.04.02_Bank 2" xfId="267"/>
    <cellStyle name="______ClearSky_AEP_Min_04.04.02_Bank_1" xfId="268"/>
    <cellStyle name="______ClearSky_AEP_Min_04.04.02_Bank_2" xfId="269"/>
    <cellStyle name="______ClearSky_AEP_Min_04.04.02_Bank_2 2" xfId="270"/>
    <cellStyle name="______Clearsky_internal_050301" xfId="271"/>
    <cellStyle name="______Clearsky_internal_050301 2" xfId="272"/>
    <cellStyle name="______Clearsky_internal_050301_1" xfId="273"/>
    <cellStyle name="______Clearsky_internal_050301_2" xfId="274"/>
    <cellStyle name="______Clearsky_internal_050301_2 2" xfId="275"/>
    <cellStyle name="______Clearsky_internal_050301_3" xfId="276"/>
    <cellStyle name="______Clearsky_internal_070201" xfId="277"/>
    <cellStyle name="______Clearsky_internal_070201.xls Chart 2" xfId="278"/>
    <cellStyle name="______Clearsky_internal_070201.xls Chart 2_1" xfId="279"/>
    <cellStyle name="______Clearsky_internal_070201.xls Chart 2_1 2" xfId="280"/>
    <cellStyle name="______Clearsky_internal_070201.xls Chart 2_2" xfId="281"/>
    <cellStyle name="______Clearsky_internal_070201_1" xfId="282"/>
    <cellStyle name="______Clearsky_internal_070201_1 2" xfId="283"/>
    <cellStyle name="______Clearsky_internal_070201_2" xfId="284"/>
    <cellStyle name="______Clearsky_internal_070201_2_Clearsky_Outside_070201.xls Chart 2" xfId="285"/>
    <cellStyle name="______Clearsky_internal_070201_2_Clearsky_Outside_070201.xls Chart 2 2" xfId="286"/>
    <cellStyle name="______Clearsky_internal_070201_3" xfId="287"/>
    <cellStyle name="______Clearsky_internal_070201_3 2" xfId="288"/>
    <cellStyle name="______Clearsky_internal_070201_Clearsky_internal_070201" xfId="289"/>
    <cellStyle name="______Clearsky_internal_070201_Clearsky_Outside_070201.xls Chart 2" xfId="290"/>
    <cellStyle name="______Clearsky_Outside_070201.xls Chart 2" xfId="291"/>
    <cellStyle name="______Clearsky_Outside_070201.xls Chart 2_1" xfId="292"/>
    <cellStyle name="______Clearsky_Outside_070201.xls Chart 2_1 2" xfId="293"/>
    <cellStyle name="______Clearsky_Outside_070201.xls Chart 2_2" xfId="294"/>
    <cellStyle name="______Clearsky_Outside_070201.xls Chart 2_2 2" xfId="295"/>
    <cellStyle name="___94___" xfId="296"/>
    <cellStyle name="___94___ 2" xfId="297"/>
    <cellStyle name="___94____ClearSky_AEP_Min_04.04.02_Bank" xfId="298"/>
    <cellStyle name="___94____ClearSky_AEP_Min_04.04.02_Bank 2" xfId="299"/>
    <cellStyle name="___94____Clearsky_internal_050301" xfId="300"/>
    <cellStyle name="___94____Clearsky_internal_050301 2" xfId="301"/>
    <cellStyle name="___94____Clearsky_internal_050301_1" xfId="302"/>
    <cellStyle name="___94____Clearsky_internal_050301_1 2" xfId="303"/>
    <cellStyle name="___94____Clearsky_internal_070201" xfId="304"/>
    <cellStyle name="___94____Clearsky_internal_070201 2" xfId="305"/>
    <cellStyle name="___94____Clearsky_internal_070201.xls Chart 2" xfId="306"/>
    <cellStyle name="___94____Clearsky_internal_070201.xls Chart 2 2" xfId="307"/>
    <cellStyle name="___94____Clearsky_internal_070201_1" xfId="308"/>
    <cellStyle name="___94____Clearsky_internal_070201_1 2" xfId="309"/>
    <cellStyle name="___94____Clearsky_internal_070201_Clearsky_Outside_070201.xls Chart 2" xfId="310"/>
    <cellStyle name="___94____Clearsky_internal_070201_Clearsky_Outside_070201.xls Chart 2 2" xfId="311"/>
    <cellStyle name="___94____Clearsky_Outside_070201.xls Chart 2" xfId="312"/>
    <cellStyle name="___94____Clearsky_Outside_070201.xls Chart 2 2" xfId="313"/>
    <cellStyle name="___97___" xfId="314"/>
    <cellStyle name="___970120" xfId="315"/>
    <cellStyle name="___BEBU_GI" xfId="316"/>
    <cellStyle name="___dimon" xfId="317"/>
    <cellStyle name="___dimon 2" xfId="318"/>
    <cellStyle name="___dimon_ClearSky_AEP_Min_04.04.02_Bank" xfId="319"/>
    <cellStyle name="___dimon_ClearSky_AEP_Min_04.04.02_Bank 2" xfId="320"/>
    <cellStyle name="___dimon_Clearsky_internal_050301" xfId="321"/>
    <cellStyle name="___dimon_Clearsky_internal_050301 2" xfId="322"/>
    <cellStyle name="___dimon_Clearsky_internal_070201" xfId="323"/>
    <cellStyle name="___dimon_Clearsky_internal_070201 2" xfId="324"/>
    <cellStyle name="___dimon_Clearsky_internal_070201.xls Chart 2" xfId="325"/>
    <cellStyle name="___dimon_Clearsky_internal_070201.xls Chart 2 2" xfId="326"/>
    <cellStyle name="___dimon_Clearsky_internal_070201_1" xfId="327"/>
    <cellStyle name="___dimon_Clearsky_internal_070201_1 2" xfId="328"/>
    <cellStyle name="___dimon_Clearsky_Outside_070201.xls Chart 2" xfId="329"/>
    <cellStyle name="___dimon_Clearsky_Outside_070201.xls Chart 2 2" xfId="330"/>
    <cellStyle name="___form" xfId="331"/>
    <cellStyle name="___form_ClearSky_AEP_Min_04.04.02_Bank" xfId="332"/>
    <cellStyle name="___form_ClearSky_AEP_Min_04.04.02_Bank 2" xfId="333"/>
    <cellStyle name="___form_ClearSky_AEP_Min_04.04.02_Bank_1" xfId="334"/>
    <cellStyle name="___form_ClearSky_AEP_Min_04.04.02_Bank_1 2" xfId="335"/>
    <cellStyle name="___form_Clearsky_internal_050301" xfId="336"/>
    <cellStyle name="___form_Clearsky_internal_050301 2" xfId="337"/>
    <cellStyle name="___form_Clearsky_internal_050301_1" xfId="338"/>
    <cellStyle name="___form_Clearsky_internal_050301_1 2" xfId="339"/>
    <cellStyle name="___form_Clearsky_internal_070201" xfId="340"/>
    <cellStyle name="___form_Clearsky_internal_070201 2" xfId="341"/>
    <cellStyle name="___form_Clearsky_internal_070201.xls Chart 2" xfId="342"/>
    <cellStyle name="___form_Clearsky_internal_070201.xls Chart 2 2" xfId="343"/>
    <cellStyle name="___form_Clearsky_internal_070201.xls Chart 2_1" xfId="344"/>
    <cellStyle name="___form_Clearsky_internal_070201_1" xfId="345"/>
    <cellStyle name="___form_Clearsky_internal_070201_2" xfId="346"/>
    <cellStyle name="___form_Clearsky_internal_070201_2 2" xfId="347"/>
    <cellStyle name="___form_Clearsky_Outside_070201.xls Chart 2" xfId="348"/>
    <cellStyle name="___form_Clearsky_Outside_070201.xls Chart 2 2" xfId="349"/>
    <cellStyle name="___form_Clearsky_Outside_070201.xls Chart 2_1" xfId="350"/>
    <cellStyle name="___form_Clearsky_Outside_070201.xls Chart 2_1 2" xfId="351"/>
    <cellStyle name="___ga_PB" xfId="352"/>
    <cellStyle name="___laroux" xfId="353"/>
    <cellStyle name="___laroux 2" xfId="354"/>
    <cellStyle name="___laroux_1" xfId="355"/>
    <cellStyle name="___laroux_1_ClearSky_AEP_Min_04.04.02_Bank" xfId="356"/>
    <cellStyle name="___laroux_1_ClearSky_AEP_Min_04.04.02_Bank_1" xfId="357"/>
    <cellStyle name="___laroux_1_Clearsky_internal_050301" xfId="358"/>
    <cellStyle name="___laroux_1_Clearsky_internal_050301_1" xfId="359"/>
    <cellStyle name="___laroux_1_Clearsky_internal_050301_2" xfId="360"/>
    <cellStyle name="___laroux_1_Clearsky_internal_070201" xfId="361"/>
    <cellStyle name="___laroux_1_Clearsky_internal_070201.xls Chart 2" xfId="362"/>
    <cellStyle name="___laroux_1_Clearsky_internal_070201.xls Chart 2_1" xfId="363"/>
    <cellStyle name="___laroux_1_Clearsky_internal_070201_1" xfId="364"/>
    <cellStyle name="___laroux_1_Clearsky_internal_070201_2" xfId="365"/>
    <cellStyle name="___laroux_1_Clearsky_Outside_070201.xls Chart 2" xfId="366"/>
    <cellStyle name="___laroux_1_Clearsky_Outside_070201.xls Chart 2_1" xfId="367"/>
    <cellStyle name="___laroux_2" xfId="368"/>
    <cellStyle name="___laroux_2_ClearSky_AEP_Min_04.04.02_Bank" xfId="369"/>
    <cellStyle name="___laroux_2_ClearSky_AEP_Min_04.04.02_Bank 2" xfId="370"/>
    <cellStyle name="___laroux_2_Clearsky_internal_050301" xfId="371"/>
    <cellStyle name="___laroux_2_Clearsky_internal_050301_1" xfId="372"/>
    <cellStyle name="___laroux_2_Clearsky_internal_050301_1 2" xfId="373"/>
    <cellStyle name="___laroux_2_Clearsky_internal_070201" xfId="374"/>
    <cellStyle name="___laroux_2_Clearsky_internal_070201.xls Chart 2" xfId="375"/>
    <cellStyle name="___laroux_2_Clearsky_internal_070201.xls Chart 2_1" xfId="376"/>
    <cellStyle name="___laroux_2_Clearsky_internal_070201.xls Chart 2_1 2" xfId="377"/>
    <cellStyle name="___laroux_2_Clearsky_internal_070201_1" xfId="378"/>
    <cellStyle name="___laroux_2_Clearsky_internal_070201_1 2" xfId="379"/>
    <cellStyle name="___laroux_2_Clearsky_Outside_070201.xls Chart 2" xfId="380"/>
    <cellStyle name="___laroux_2_Clearsky_Outside_070201.xls Chart 2_1" xfId="381"/>
    <cellStyle name="___laroux_2_Clearsky_Outside_070201.xls Chart 2_1 2" xfId="382"/>
    <cellStyle name="___laroux_3" xfId="383"/>
    <cellStyle name="___laroux_4" xfId="384"/>
    <cellStyle name="___laroux_5" xfId="385"/>
    <cellStyle name="___laroux_6" xfId="386"/>
    <cellStyle name="___laroux_7" xfId="387"/>
    <cellStyle name="___laroux_8" xfId="388"/>
    <cellStyle name="___laroux_8 2" xfId="389"/>
    <cellStyle name="___laroux_ClearSky_AEP_Min_04.04.02_Bank" xfId="390"/>
    <cellStyle name="___laroux_ClearSky_AEP_Min_04.04.02_Bank_1" xfId="391"/>
    <cellStyle name="___laroux_ClearSky_AEP_Min_04.04.02_Bank_1 2" xfId="392"/>
    <cellStyle name="___laroux_Clearsky_internal_050301" xfId="393"/>
    <cellStyle name="___laroux_Clearsky_internal_050301 2" xfId="394"/>
    <cellStyle name="___laroux_Clearsky_internal_050301_1" xfId="395"/>
    <cellStyle name="___laroux_Clearsky_internal_050301_1 2" xfId="396"/>
    <cellStyle name="___laroux_Clearsky_internal_070201" xfId="397"/>
    <cellStyle name="___laroux_Clearsky_internal_070201 2" xfId="398"/>
    <cellStyle name="___laroux_Clearsky_internal_070201.xls Chart 2" xfId="399"/>
    <cellStyle name="___laroux_Clearsky_internal_070201.xls Chart 2 2" xfId="400"/>
    <cellStyle name="___laroux_Clearsky_internal_070201.xls Chart 2_1" xfId="401"/>
    <cellStyle name="___laroux_Clearsky_internal_070201.xls Chart 2_1 2" xfId="402"/>
    <cellStyle name="___laroux_Clearsky_internal_070201.xls Chart 2_2" xfId="403"/>
    <cellStyle name="___laroux_Clearsky_internal_070201_1" xfId="404"/>
    <cellStyle name="___laroux_Clearsky_internal_070201_2" xfId="405"/>
    <cellStyle name="___laroux_Clearsky_internal_070201_2 2" xfId="406"/>
    <cellStyle name="___laroux_Clearsky_Outside_070201.xls Chart 2" xfId="407"/>
    <cellStyle name="___laroux_Clearsky_Outside_070201.xls Chart 2 2" xfId="408"/>
    <cellStyle name="___laroux_Clearsky_Outside_070201.xls Chart 2_1" xfId="409"/>
    <cellStyle name="___PERSONAL" xfId="410"/>
    <cellStyle name="___PERSONAL 2" xfId="411"/>
    <cellStyle name="___PERSONAL_1" xfId="412"/>
    <cellStyle name="___PERSONAL_1_ClearSky_AEP_Min_04.04.02_Bank" xfId="413"/>
    <cellStyle name="___PERSONAL_1_ClearSky_AEP_Min_04.04.02_Bank 2" xfId="414"/>
    <cellStyle name="___PERSONAL_1_ClearSky_AEP_Min_04.04.02_Bank_1" xfId="415"/>
    <cellStyle name="___PERSONAL_1_ClearSky_AEP_Min_04.04.02_Bank_1 2" xfId="416"/>
    <cellStyle name="___PERSONAL_1_Clearsky_internal_050301" xfId="417"/>
    <cellStyle name="___PERSONAL_1_Clearsky_internal_050301 2" xfId="418"/>
    <cellStyle name="___PERSONAL_1_Clearsky_internal_050301_1" xfId="419"/>
    <cellStyle name="___PERSONAL_1_Clearsky_internal_050301_1 2" xfId="420"/>
    <cellStyle name="___PERSONAL_1_Clearsky_internal_070201" xfId="421"/>
    <cellStyle name="___PERSONAL_1_Clearsky_internal_070201 2" xfId="422"/>
    <cellStyle name="___PERSONAL_1_Clearsky_internal_070201.xls Chart 2" xfId="423"/>
    <cellStyle name="___PERSONAL_1_Clearsky_internal_070201.xls Chart 2_1" xfId="424"/>
    <cellStyle name="___PERSONAL_1_Clearsky_internal_070201.xls Chart 2_1 2" xfId="425"/>
    <cellStyle name="___PERSONAL_1_Clearsky_internal_070201_1" xfId="426"/>
    <cellStyle name="___PERSONAL_1_Clearsky_internal_070201_1 2" xfId="427"/>
    <cellStyle name="___PERSONAL_1_Clearsky_internal_070201_1_Clearsky_Outside_070201.xls Chart 2" xfId="428"/>
    <cellStyle name="___PERSONAL_1_Clearsky_internal_070201_1_Clearsky_Outside_070201.xls Chart 2 2" xfId="429"/>
    <cellStyle name="___PERSONAL_1_Clearsky_internal_070201_2" xfId="430"/>
    <cellStyle name="___PERSONAL_1_Clearsky_internal_070201_Clearsky_Outside_070201.xls Chart 2" xfId="431"/>
    <cellStyle name="___PERSONAL_1_Clearsky_Outside_070201.xls Chart 2" xfId="432"/>
    <cellStyle name="___PERSONAL_1_Clearsky_Outside_070201.xls Chart 2 2" xfId="433"/>
    <cellStyle name="___PERSONAL_1_Clearsky_Outside_070201.xls Chart 2_1" xfId="434"/>
    <cellStyle name="___PERSONAL_2" xfId="435"/>
    <cellStyle name="___PERSONAL_2 2" xfId="436"/>
    <cellStyle name="___PERSONAL_2_ClearSky_AEP_Min_04.04.02_Bank" xfId="437"/>
    <cellStyle name="___PERSONAL_2_ClearSky_AEP_Min_04.04.02_Bank 2" xfId="438"/>
    <cellStyle name="___PERSONAL_2_ClearSky_AEP_Min_04.04.02_Bank_1" xfId="439"/>
    <cellStyle name="___PERSONAL_2_ClearSky_AEP_Min_04.04.02_Bank_1 2" xfId="440"/>
    <cellStyle name="___PERSONAL_2_Clearsky_internal_050301" xfId="441"/>
    <cellStyle name="___PERSONAL_2_Clearsky_internal_050301 2" xfId="442"/>
    <cellStyle name="___PERSONAL_2_Clearsky_internal_050301_1" xfId="443"/>
    <cellStyle name="___PERSONAL_2_Clearsky_internal_050301_1 2" xfId="444"/>
    <cellStyle name="___PERSONAL_2_Clearsky_internal_070201" xfId="445"/>
    <cellStyle name="___PERSONAL_2_Clearsky_internal_070201 2" xfId="446"/>
    <cellStyle name="___PERSONAL_2_Clearsky_internal_070201.xls Chart 2" xfId="447"/>
    <cellStyle name="___PERSONAL_2_Clearsky_internal_070201.xls Chart 2 2" xfId="448"/>
    <cellStyle name="___PERSONAL_2_Clearsky_internal_070201.xls Chart 2_1" xfId="449"/>
    <cellStyle name="___PERSONAL_2_Clearsky_internal_070201.xls Chart 2_1 2" xfId="450"/>
    <cellStyle name="___PERSONAL_2_Clearsky_internal_070201_1" xfId="451"/>
    <cellStyle name="___PERSONAL_2_Clearsky_internal_070201_1 2" xfId="452"/>
    <cellStyle name="___PERSONAL_2_Clearsky_internal_070201_1_Clearsky_internal_070201" xfId="453"/>
    <cellStyle name="___PERSONAL_2_Clearsky_internal_070201_1_Clearsky_internal_070201 2" xfId="454"/>
    <cellStyle name="___PERSONAL_2_Clearsky_internal_070201_1_Clearsky_Outside_070201.xls Chart 2" xfId="455"/>
    <cellStyle name="___PERSONAL_2_Clearsky_internal_070201_1_Clearsky_Outside_070201.xls Chart 2 2" xfId="456"/>
    <cellStyle name="___PERSONAL_2_Clearsky_internal_070201_2" xfId="457"/>
    <cellStyle name="___PERSONAL_2_Clearsky_internal_070201_2 2" xfId="458"/>
    <cellStyle name="___PERSONAL_2_Clearsky_internal_070201_Clearsky_Outside_070201.xls Chart 2" xfId="459"/>
    <cellStyle name="___PERSONAL_2_Clearsky_internal_070201_Clearsky_Outside_070201.xls Chart 2 2" xfId="460"/>
    <cellStyle name="___PERSONAL_2_Clearsky_Outside_070201.xls Chart 2" xfId="461"/>
    <cellStyle name="___PERSONAL_2_Clearsky_Outside_070201.xls Chart 2 2" xfId="462"/>
    <cellStyle name="___PERSONAL_2_Clearsky_Outside_070201.xls Chart 2_1" xfId="463"/>
    <cellStyle name="___PERSONAL_2_Clearsky_Outside_070201.xls Chart 2_1 2" xfId="464"/>
    <cellStyle name="___PERSONAL_2_Clearsky_Outside_070201.xls Chart 2_2" xfId="465"/>
    <cellStyle name="___PERSONAL_2_Clearsky_Outside_070201.xls Chart 2_2 2" xfId="466"/>
    <cellStyle name="___PERSONAL_3" xfId="467"/>
    <cellStyle name="___PERSONAL_3_ClearSky_AEP_Min_04.04.02_Bank" xfId="468"/>
    <cellStyle name="___PERSONAL_3_ClearSky_AEP_Min_04.04.02_Bank 2" xfId="469"/>
    <cellStyle name="___PERSONAL_3_Clearsky_internal_050301" xfId="470"/>
    <cellStyle name="___PERSONAL_3_Clearsky_internal_070201" xfId="471"/>
    <cellStyle name="___PERSONAL_3_Clearsky_internal_070201.xls Chart 2" xfId="472"/>
    <cellStyle name="___PERSONAL_3_Clearsky_internal_070201.xls Chart 2 2" xfId="473"/>
    <cellStyle name="___PERSONAL_3_Clearsky_internal_070201_1" xfId="474"/>
    <cellStyle name="___PERSONAL_3_Clearsky_internal_070201_1 2" xfId="475"/>
    <cellStyle name="___PERSONAL_3_Clearsky_internal_070201_Clearsky_Outside_070201.xls Chart 2" xfId="476"/>
    <cellStyle name="___PERSONAL_3_Clearsky_internal_070201_Clearsky_Outside_070201.xls Chart 2 2" xfId="477"/>
    <cellStyle name="___PERSONAL_3_Clearsky_Outside_070201.xls Chart 2" xfId="478"/>
    <cellStyle name="___PERSONAL_4" xfId="479"/>
    <cellStyle name="___PERSONAL_ClearSky_AEP_Min_04.04.02_Bank" xfId="480"/>
    <cellStyle name="___PERSONAL_ClearSky_AEP_Min_04.04.02_Bank_1" xfId="481"/>
    <cellStyle name="___PERSONAL_ClearSky_AEP_Min_04.04.02_Bank_1 2" xfId="482"/>
    <cellStyle name="___PERSONAL_Clearsky_internal_050301" xfId="483"/>
    <cellStyle name="___PERSONAL_Clearsky_internal_050301_1" xfId="484"/>
    <cellStyle name="___PERSONAL_Clearsky_internal_050301_1 2" xfId="485"/>
    <cellStyle name="___PERSONAL_Clearsky_internal_070201" xfId="486"/>
    <cellStyle name="___PERSONAL_Clearsky_internal_070201.xls Chart 2" xfId="487"/>
    <cellStyle name="___PERSONAL_Clearsky_internal_070201.xls Chart 2_1" xfId="488"/>
    <cellStyle name="___PERSONAL_Clearsky_internal_070201.xls Chart 2_1 2" xfId="489"/>
    <cellStyle name="___PERSONAL_Clearsky_internal_070201_1" xfId="490"/>
    <cellStyle name="___PERSONAL_Clearsky_internal_070201_1 2" xfId="491"/>
    <cellStyle name="___PERSONAL_Clearsky_internal_070201_1_Clearsky_internal_070201" xfId="492"/>
    <cellStyle name="___PERSONAL_Clearsky_internal_070201_1_Clearsky_Outside_070201.xls Chart 2" xfId="493"/>
    <cellStyle name="___PERSONAL_Clearsky_internal_070201_2" xfId="494"/>
    <cellStyle name="___PERSONAL_Clearsky_internal_070201_2 2" xfId="495"/>
    <cellStyle name="___PERSONAL_Clearsky_internal_070201_Clearsky_Outside_070201.xls Chart 2" xfId="496"/>
    <cellStyle name="___PERSONAL_Clearsky_internal_070201_Clearsky_Outside_070201.xls Chart 2 2" xfId="497"/>
    <cellStyle name="___PERSONAL_Clearsky_Outside_070201.xls Chart 2" xfId="498"/>
    <cellStyle name="___PERSONAL_Clearsky_Outside_070201.xls Chart 2_1" xfId="499"/>
    <cellStyle name="___PERSONAL_Clearsky_Outside_070201.xls Chart 2_1 2" xfId="500"/>
    <cellStyle name="___Query11" xfId="501"/>
    <cellStyle name="___Query11 2" xfId="502"/>
    <cellStyle name="___Sheet1" xfId="503"/>
    <cellStyle name="___Sheet1 (2)" xfId="504"/>
    <cellStyle name="___Sheet2" xfId="505"/>
    <cellStyle name="___Sheet2_ClearSky_AEP_Min_04.04.02_Bank" xfId="506"/>
    <cellStyle name="___Sheet2_ClearSky_AEP_Min_04.04.02_Bank 2" xfId="507"/>
    <cellStyle name="___Sheet2_Clearsky_internal_050301" xfId="508"/>
    <cellStyle name="___Sheet2_Clearsky_internal_070201" xfId="509"/>
    <cellStyle name="___Sheet2_Clearsky_internal_070201 2" xfId="510"/>
    <cellStyle name="___Sheet2_Clearsky_internal_070201.xls Chart 2" xfId="511"/>
    <cellStyle name="___Sheet2_Clearsky_internal_070201.xls Chart 2 2" xfId="512"/>
    <cellStyle name="___Sheet2_Clearsky_internal_070201_1" xfId="513"/>
    <cellStyle name="___Sheet2_Clearsky_internal_070201_Clearsky_Outside_070201.xls Chart 2" xfId="514"/>
    <cellStyle name="___Sheet2_Clearsky_Outside_070201.xls Chart 2" xfId="515"/>
    <cellStyle name="_020122 TIM MITCHELL" xfId="516"/>
    <cellStyle name="_020122 TIM MITCHELL 2" xfId="517"/>
    <cellStyle name="_APS Financial Model v1.0" xfId="518"/>
    <cellStyle name="_Bobcat Valuation - 20100525" xfId="519"/>
    <cellStyle name="_ColumnHeaderUL" xfId="520"/>
    <cellStyle name="_Comma" xfId="521"/>
    <cellStyle name="_Cumberland Coal Financial Model v2.1" xfId="522"/>
    <cellStyle name="_Currency" xfId="523"/>
    <cellStyle name="_CurrencySpace" xfId="524"/>
    <cellStyle name="_EditableNumber" xfId="525"/>
    <cellStyle name="_EditableRowText" xfId="526"/>
    <cellStyle name="_enXco NSP IV (mdf) v3.7" xfId="527"/>
    <cellStyle name="_GrandTotal" xfId="528"/>
    <cellStyle name="_HDProformaCompare" xfId="529"/>
    <cellStyle name="_Multiple" xfId="530"/>
    <cellStyle name="_MultipleSpace" xfId="531"/>
    <cellStyle name="_Number" xfId="532"/>
    <cellStyle name="_Orange-Mulberry Res. 061201a" xfId="533"/>
    <cellStyle name="_Orange-Mulberry Res. 061201a 2" xfId="534"/>
    <cellStyle name="_Percent" xfId="535"/>
    <cellStyle name="_PercentSpace" xfId="536"/>
    <cellStyle name="_Project List 021810 for TIS V2" xfId="537"/>
    <cellStyle name="_Project List 021810 for TIS V2 2" xfId="538"/>
    <cellStyle name="_PSEG asset valuation 1.1" xfId="539"/>
    <cellStyle name="_PSEG asset valuation 1.1 2" xfId="540"/>
    <cellStyle name="_PSEG Swap v3.5 PSEG Assets" xfId="541"/>
    <cellStyle name="_River Operations 09-18-06 v2" xfId="542"/>
    <cellStyle name="_Row1" xfId="543"/>
    <cellStyle name="_Row1 2" xfId="544"/>
    <cellStyle name="_RowText" xfId="545"/>
    <cellStyle name="_SA Financial Model v1.0" xfId="546"/>
    <cellStyle name="_Subtitle" xfId="547"/>
    <cellStyle name="_Title" xfId="548"/>
    <cellStyle name="£ BP" xfId="549"/>
    <cellStyle name="¥ JY" xfId="550"/>
    <cellStyle name="=C:\WINNT40\SYSTEM32\COMMAND.COM" xfId="551"/>
    <cellStyle name="=C:\WINNT40\SYSTEM32\COMMAND.COM 10" xfId="552"/>
    <cellStyle name="=C:\WINNT40\SYSTEM32\COMMAND.COM 10 2" xfId="553"/>
    <cellStyle name="=C:\WINNT40\SYSTEM32\COMMAND.COM 10 2 2" xfId="554"/>
    <cellStyle name="=C:\WINNT40\SYSTEM32\COMMAND.COM 10 3" xfId="555"/>
    <cellStyle name="=C:\WINNT40\SYSTEM32\COMMAND.COM 11" xfId="556"/>
    <cellStyle name="=C:\WINNT40\SYSTEM32\COMMAND.COM 2" xfId="557"/>
    <cellStyle name="=C:\WINNT40\SYSTEM32\COMMAND.COM 2 2" xfId="558"/>
    <cellStyle name="=C:\WINNT40\SYSTEM32\COMMAND.COM 3" xfId="559"/>
    <cellStyle name="=C:\WINNT40\SYSTEM32\COMMAND.COM 3 2" xfId="560"/>
    <cellStyle name="=C:\WINNT40\SYSTEM32\COMMAND.COM 4" xfId="561"/>
    <cellStyle name="=C:\WINNT40\SYSTEM32\COMMAND.COM 4 2" xfId="562"/>
    <cellStyle name="=C:\WINNT40\SYSTEM32\COMMAND.COM 5" xfId="563"/>
    <cellStyle name="=C:\WINNT40\SYSTEM32\COMMAND.COM 5 2" xfId="564"/>
    <cellStyle name="=C:\WINNT40\SYSTEM32\COMMAND.COM 6" xfId="565"/>
    <cellStyle name="=C:\WINNT40\SYSTEM32\COMMAND.COM 6 2" xfId="566"/>
    <cellStyle name="=C:\WINNT40\SYSTEM32\COMMAND.COM 6 2 2" xfId="567"/>
    <cellStyle name="=C:\WINNT40\SYSTEM32\COMMAND.COM 6 3" xfId="568"/>
    <cellStyle name="=C:\WINNT40\SYSTEM32\COMMAND.COM 7" xfId="569"/>
    <cellStyle name="=C:\WINNT40\SYSTEM32\COMMAND.COM 7 2" xfId="570"/>
    <cellStyle name="=C:\WINNT40\SYSTEM32\COMMAND.COM 7 2 2" xfId="571"/>
    <cellStyle name="=C:\WINNT40\SYSTEM32\COMMAND.COM 7 3" xfId="572"/>
    <cellStyle name="=C:\WINNT40\SYSTEM32\COMMAND.COM 8" xfId="573"/>
    <cellStyle name="=C:\WINNT40\SYSTEM32\COMMAND.COM 8 2" xfId="574"/>
    <cellStyle name="=C:\WINNT40\SYSTEM32\COMMAND.COM 8 2 2" xfId="575"/>
    <cellStyle name="=C:\WINNT40\SYSTEM32\COMMAND.COM 8 3" xfId="576"/>
    <cellStyle name="=C:\WINNT40\SYSTEM32\COMMAND.COM 9" xfId="577"/>
    <cellStyle name="=C:\WINNT40\SYSTEM32\COMMAND.COM 9 2" xfId="578"/>
    <cellStyle name="=C:\WINNT40\SYSTEM32\COMMAND.COM 9 2 2" xfId="579"/>
    <cellStyle name="=C:\WINNT40\SYSTEM32\COMMAND.COM 9 3" xfId="580"/>
    <cellStyle name="=C:\WINNT40\SYSTEM32\COMMAND.COM_2D - MAY 24 2010 Ten Year ATRR Forecast for Stakeholders - Updated to SL Rev 12 for PowerPoint" xfId="581"/>
    <cellStyle name="•W€_GE 3 MINIMUM" xfId="582"/>
    <cellStyle name="•W_GE 3 MINIMUM" xfId="583"/>
    <cellStyle name="0" xfId="584"/>
    <cellStyle name="0 Decimals" xfId="585"/>
    <cellStyle name="0%" xfId="586"/>
    <cellStyle name="0.0" xfId="587"/>
    <cellStyle name="0.0%" xfId="588"/>
    <cellStyle name="0.00" xfId="589"/>
    <cellStyle name="0.00%" xfId="590"/>
    <cellStyle name="1 Decimal" xfId="591"/>
    <cellStyle name="2 Decimals" xfId="592"/>
    <cellStyle name="20% - Accent1 10" xfId="593"/>
    <cellStyle name="20% - Accent1 10 10" xfId="594"/>
    <cellStyle name="20% - Accent1 10 10 2" xfId="595"/>
    <cellStyle name="20% - Accent1 10 11" xfId="596"/>
    <cellStyle name="20% - Accent1 10 11 2" xfId="597"/>
    <cellStyle name="20% - Accent1 10 12" xfId="598"/>
    <cellStyle name="20% - Accent1 10 12 2" xfId="599"/>
    <cellStyle name="20% - Accent1 10 13" xfId="600"/>
    <cellStyle name="20% - Accent1 10 2" xfId="601"/>
    <cellStyle name="20% - Accent1 10 2 10" xfId="602"/>
    <cellStyle name="20% - Accent1 10 2 10 2" xfId="603"/>
    <cellStyle name="20% - Accent1 10 2 11" xfId="604"/>
    <cellStyle name="20% - Accent1 10 2 11 2" xfId="605"/>
    <cellStyle name="20% - Accent1 10 2 12" xfId="606"/>
    <cellStyle name="20% - Accent1 10 2 2" xfId="607"/>
    <cellStyle name="20% - Accent1 10 2 2 10" xfId="608"/>
    <cellStyle name="20% - Accent1 10 2 2 10 2" xfId="609"/>
    <cellStyle name="20% - Accent1 10 2 2 11" xfId="610"/>
    <cellStyle name="20% - Accent1 10 2 2 2" xfId="611"/>
    <cellStyle name="20% - Accent1 10 2 2 2 2" xfId="612"/>
    <cellStyle name="20% - Accent1 10 2 2 2 2 2" xfId="613"/>
    <cellStyle name="20% - Accent1 10 2 2 2 3" xfId="614"/>
    <cellStyle name="20% - Accent1 10 2 2 2 3 2" xfId="615"/>
    <cellStyle name="20% - Accent1 10 2 2 2 4" xfId="616"/>
    <cellStyle name="20% - Accent1 10 2 2 3" xfId="617"/>
    <cellStyle name="20% - Accent1 10 2 2 3 2" xfId="618"/>
    <cellStyle name="20% - Accent1 10 2 2 3 2 2" xfId="619"/>
    <cellStyle name="20% - Accent1 10 2 2 3 3" xfId="620"/>
    <cellStyle name="20% - Accent1 10 2 2 3 3 2" xfId="621"/>
    <cellStyle name="20% - Accent1 10 2 2 3 4" xfId="622"/>
    <cellStyle name="20% - Accent1 10 2 2 4" xfId="623"/>
    <cellStyle name="20% - Accent1 10 2 2 4 2" xfId="624"/>
    <cellStyle name="20% - Accent1 10 2 2 4 2 2" xfId="625"/>
    <cellStyle name="20% - Accent1 10 2 2 4 3" xfId="626"/>
    <cellStyle name="20% - Accent1 10 2 2 5" xfId="627"/>
    <cellStyle name="20% - Accent1 10 2 2 5 2" xfId="628"/>
    <cellStyle name="20% - Accent1 10 2 2 6" xfId="629"/>
    <cellStyle name="20% - Accent1 10 2 2 6 2" xfId="630"/>
    <cellStyle name="20% - Accent1 10 2 2 7" xfId="631"/>
    <cellStyle name="20% - Accent1 10 2 2 7 2" xfId="632"/>
    <cellStyle name="20% - Accent1 10 2 2 8" xfId="633"/>
    <cellStyle name="20% - Accent1 10 2 2 8 2" xfId="634"/>
    <cellStyle name="20% - Accent1 10 2 2 9" xfId="635"/>
    <cellStyle name="20% - Accent1 10 2 2 9 2" xfId="636"/>
    <cellStyle name="20% - Accent1 10 2 3" xfId="637"/>
    <cellStyle name="20% - Accent1 10 2 3 2" xfId="638"/>
    <cellStyle name="20% - Accent1 10 2 3 2 2" xfId="639"/>
    <cellStyle name="20% - Accent1 10 2 3 3" xfId="640"/>
    <cellStyle name="20% - Accent1 10 2 3 3 2" xfId="641"/>
    <cellStyle name="20% - Accent1 10 2 3 4" xfId="642"/>
    <cellStyle name="20% - Accent1 10 2 4" xfId="643"/>
    <cellStyle name="20% - Accent1 10 2 4 2" xfId="644"/>
    <cellStyle name="20% - Accent1 10 2 4 2 2" xfId="645"/>
    <cellStyle name="20% - Accent1 10 2 4 3" xfId="646"/>
    <cellStyle name="20% - Accent1 10 2 4 3 2" xfId="647"/>
    <cellStyle name="20% - Accent1 10 2 4 4" xfId="648"/>
    <cellStyle name="20% - Accent1 10 2 5" xfId="649"/>
    <cellStyle name="20% - Accent1 10 2 5 2" xfId="650"/>
    <cellStyle name="20% - Accent1 10 2 5 2 2" xfId="651"/>
    <cellStyle name="20% - Accent1 10 2 5 3" xfId="652"/>
    <cellStyle name="20% - Accent1 10 2 6" xfId="653"/>
    <cellStyle name="20% - Accent1 10 2 6 2" xfId="654"/>
    <cellStyle name="20% - Accent1 10 2 7" xfId="655"/>
    <cellStyle name="20% - Accent1 10 2 7 2" xfId="656"/>
    <cellStyle name="20% - Accent1 10 2 8" xfId="657"/>
    <cellStyle name="20% - Accent1 10 2 8 2" xfId="658"/>
    <cellStyle name="20% - Accent1 10 2 9" xfId="659"/>
    <cellStyle name="20% - Accent1 10 2 9 2" xfId="660"/>
    <cellStyle name="20% - Accent1 10 3" xfId="661"/>
    <cellStyle name="20% - Accent1 10 3 10" xfId="662"/>
    <cellStyle name="20% - Accent1 10 3 10 2" xfId="663"/>
    <cellStyle name="20% - Accent1 10 3 11" xfId="664"/>
    <cellStyle name="20% - Accent1 10 3 2" xfId="665"/>
    <cellStyle name="20% - Accent1 10 3 2 2" xfId="666"/>
    <cellStyle name="20% - Accent1 10 3 2 2 2" xfId="667"/>
    <cellStyle name="20% - Accent1 10 3 2 3" xfId="668"/>
    <cellStyle name="20% - Accent1 10 3 2 3 2" xfId="669"/>
    <cellStyle name="20% - Accent1 10 3 2 4" xfId="670"/>
    <cellStyle name="20% - Accent1 10 3 3" xfId="671"/>
    <cellStyle name="20% - Accent1 10 3 3 2" xfId="672"/>
    <cellStyle name="20% - Accent1 10 3 3 2 2" xfId="673"/>
    <cellStyle name="20% - Accent1 10 3 3 3" xfId="674"/>
    <cellStyle name="20% - Accent1 10 3 3 3 2" xfId="675"/>
    <cellStyle name="20% - Accent1 10 3 3 4" xfId="676"/>
    <cellStyle name="20% - Accent1 10 3 4" xfId="677"/>
    <cellStyle name="20% - Accent1 10 3 4 2" xfId="678"/>
    <cellStyle name="20% - Accent1 10 3 4 2 2" xfId="679"/>
    <cellStyle name="20% - Accent1 10 3 4 3" xfId="680"/>
    <cellStyle name="20% - Accent1 10 3 5" xfId="681"/>
    <cellStyle name="20% - Accent1 10 3 5 2" xfId="682"/>
    <cellStyle name="20% - Accent1 10 3 6" xfId="683"/>
    <cellStyle name="20% - Accent1 10 3 6 2" xfId="684"/>
    <cellStyle name="20% - Accent1 10 3 7" xfId="685"/>
    <cellStyle name="20% - Accent1 10 3 7 2" xfId="686"/>
    <cellStyle name="20% - Accent1 10 3 8" xfId="687"/>
    <cellStyle name="20% - Accent1 10 3 8 2" xfId="688"/>
    <cellStyle name="20% - Accent1 10 3 9" xfId="689"/>
    <cellStyle name="20% - Accent1 10 3 9 2" xfId="690"/>
    <cellStyle name="20% - Accent1 10 4" xfId="691"/>
    <cellStyle name="20% - Accent1 10 4 2" xfId="692"/>
    <cellStyle name="20% - Accent1 10 4 2 2" xfId="693"/>
    <cellStyle name="20% - Accent1 10 4 3" xfId="694"/>
    <cellStyle name="20% - Accent1 10 4 3 2" xfId="695"/>
    <cellStyle name="20% - Accent1 10 4 4" xfId="696"/>
    <cellStyle name="20% - Accent1 10 5" xfId="697"/>
    <cellStyle name="20% - Accent1 10 5 2" xfId="698"/>
    <cellStyle name="20% - Accent1 10 5 2 2" xfId="699"/>
    <cellStyle name="20% - Accent1 10 5 3" xfId="700"/>
    <cellStyle name="20% - Accent1 10 5 3 2" xfId="701"/>
    <cellStyle name="20% - Accent1 10 5 4" xfId="702"/>
    <cellStyle name="20% - Accent1 10 6" xfId="703"/>
    <cellStyle name="20% - Accent1 10 6 2" xfId="704"/>
    <cellStyle name="20% - Accent1 10 6 2 2" xfId="705"/>
    <cellStyle name="20% - Accent1 10 6 3" xfId="706"/>
    <cellStyle name="20% - Accent1 10 7" xfId="707"/>
    <cellStyle name="20% - Accent1 10 7 2" xfId="708"/>
    <cellStyle name="20% - Accent1 10 8" xfId="709"/>
    <cellStyle name="20% - Accent1 10 8 2" xfId="710"/>
    <cellStyle name="20% - Accent1 10 9" xfId="711"/>
    <cellStyle name="20% - Accent1 10 9 2" xfId="712"/>
    <cellStyle name="20% - Accent1 11" xfId="713"/>
    <cellStyle name="20% - Accent1 11 10" xfId="714"/>
    <cellStyle name="20% - Accent1 11 10 2" xfId="715"/>
    <cellStyle name="20% - Accent1 11 11" xfId="716"/>
    <cellStyle name="20% - Accent1 11 11 2" xfId="717"/>
    <cellStyle name="20% - Accent1 11 12" xfId="718"/>
    <cellStyle name="20% - Accent1 11 12 2" xfId="719"/>
    <cellStyle name="20% - Accent1 11 13" xfId="720"/>
    <cellStyle name="20% - Accent1 11 2" xfId="721"/>
    <cellStyle name="20% - Accent1 11 2 10" xfId="722"/>
    <cellStyle name="20% - Accent1 11 2 10 2" xfId="723"/>
    <cellStyle name="20% - Accent1 11 2 11" xfId="724"/>
    <cellStyle name="20% - Accent1 11 2 11 2" xfId="725"/>
    <cellStyle name="20% - Accent1 11 2 12" xfId="726"/>
    <cellStyle name="20% - Accent1 11 2 2" xfId="727"/>
    <cellStyle name="20% - Accent1 11 2 2 10" xfId="728"/>
    <cellStyle name="20% - Accent1 11 2 2 10 2" xfId="729"/>
    <cellStyle name="20% - Accent1 11 2 2 11" xfId="730"/>
    <cellStyle name="20% - Accent1 11 2 2 2" xfId="731"/>
    <cellStyle name="20% - Accent1 11 2 2 2 2" xfId="732"/>
    <cellStyle name="20% - Accent1 11 2 2 2 2 2" xfId="733"/>
    <cellStyle name="20% - Accent1 11 2 2 2 3" xfId="734"/>
    <cellStyle name="20% - Accent1 11 2 2 2 3 2" xfId="735"/>
    <cellStyle name="20% - Accent1 11 2 2 2 4" xfId="736"/>
    <cellStyle name="20% - Accent1 11 2 2 3" xfId="737"/>
    <cellStyle name="20% - Accent1 11 2 2 3 2" xfId="738"/>
    <cellStyle name="20% - Accent1 11 2 2 3 2 2" xfId="739"/>
    <cellStyle name="20% - Accent1 11 2 2 3 3" xfId="740"/>
    <cellStyle name="20% - Accent1 11 2 2 3 3 2" xfId="741"/>
    <cellStyle name="20% - Accent1 11 2 2 3 4" xfId="742"/>
    <cellStyle name="20% - Accent1 11 2 2 4" xfId="743"/>
    <cellStyle name="20% - Accent1 11 2 2 4 2" xfId="744"/>
    <cellStyle name="20% - Accent1 11 2 2 4 2 2" xfId="745"/>
    <cellStyle name="20% - Accent1 11 2 2 4 3" xfId="746"/>
    <cellStyle name="20% - Accent1 11 2 2 5" xfId="747"/>
    <cellStyle name="20% - Accent1 11 2 2 5 2" xfId="748"/>
    <cellStyle name="20% - Accent1 11 2 2 6" xfId="749"/>
    <cellStyle name="20% - Accent1 11 2 2 6 2" xfId="750"/>
    <cellStyle name="20% - Accent1 11 2 2 7" xfId="751"/>
    <cellStyle name="20% - Accent1 11 2 2 7 2" xfId="752"/>
    <cellStyle name="20% - Accent1 11 2 2 8" xfId="753"/>
    <cellStyle name="20% - Accent1 11 2 2 8 2" xfId="754"/>
    <cellStyle name="20% - Accent1 11 2 2 9" xfId="755"/>
    <cellStyle name="20% - Accent1 11 2 2 9 2" xfId="756"/>
    <cellStyle name="20% - Accent1 11 2 3" xfId="757"/>
    <cellStyle name="20% - Accent1 11 2 3 2" xfId="758"/>
    <cellStyle name="20% - Accent1 11 2 3 2 2" xfId="759"/>
    <cellStyle name="20% - Accent1 11 2 3 3" xfId="760"/>
    <cellStyle name="20% - Accent1 11 2 3 3 2" xfId="761"/>
    <cellStyle name="20% - Accent1 11 2 3 4" xfId="762"/>
    <cellStyle name="20% - Accent1 11 2 4" xfId="763"/>
    <cellStyle name="20% - Accent1 11 2 4 2" xfId="764"/>
    <cellStyle name="20% - Accent1 11 2 4 2 2" xfId="765"/>
    <cellStyle name="20% - Accent1 11 2 4 3" xfId="766"/>
    <cellStyle name="20% - Accent1 11 2 4 3 2" xfId="767"/>
    <cellStyle name="20% - Accent1 11 2 4 4" xfId="768"/>
    <cellStyle name="20% - Accent1 11 2 5" xfId="769"/>
    <cellStyle name="20% - Accent1 11 2 5 2" xfId="770"/>
    <cellStyle name="20% - Accent1 11 2 5 2 2" xfId="771"/>
    <cellStyle name="20% - Accent1 11 2 5 3" xfId="772"/>
    <cellStyle name="20% - Accent1 11 2 6" xfId="773"/>
    <cellStyle name="20% - Accent1 11 2 6 2" xfId="774"/>
    <cellStyle name="20% - Accent1 11 2 7" xfId="775"/>
    <cellStyle name="20% - Accent1 11 2 7 2" xfId="776"/>
    <cellStyle name="20% - Accent1 11 2 8" xfId="777"/>
    <cellStyle name="20% - Accent1 11 2 8 2" xfId="778"/>
    <cellStyle name="20% - Accent1 11 2 9" xfId="779"/>
    <cellStyle name="20% - Accent1 11 2 9 2" xfId="780"/>
    <cellStyle name="20% - Accent1 11 3" xfId="781"/>
    <cellStyle name="20% - Accent1 11 3 10" xfId="782"/>
    <cellStyle name="20% - Accent1 11 3 10 2" xfId="783"/>
    <cellStyle name="20% - Accent1 11 3 11" xfId="784"/>
    <cellStyle name="20% - Accent1 11 3 2" xfId="785"/>
    <cellStyle name="20% - Accent1 11 3 2 2" xfId="786"/>
    <cellStyle name="20% - Accent1 11 3 2 2 2" xfId="787"/>
    <cellStyle name="20% - Accent1 11 3 2 3" xfId="788"/>
    <cellStyle name="20% - Accent1 11 3 2 3 2" xfId="789"/>
    <cellStyle name="20% - Accent1 11 3 2 4" xfId="790"/>
    <cellStyle name="20% - Accent1 11 3 3" xfId="791"/>
    <cellStyle name="20% - Accent1 11 3 3 2" xfId="792"/>
    <cellStyle name="20% - Accent1 11 3 3 2 2" xfId="793"/>
    <cellStyle name="20% - Accent1 11 3 3 3" xfId="794"/>
    <cellStyle name="20% - Accent1 11 3 3 3 2" xfId="795"/>
    <cellStyle name="20% - Accent1 11 3 3 4" xfId="796"/>
    <cellStyle name="20% - Accent1 11 3 4" xfId="797"/>
    <cellStyle name="20% - Accent1 11 3 4 2" xfId="798"/>
    <cellStyle name="20% - Accent1 11 3 4 2 2" xfId="799"/>
    <cellStyle name="20% - Accent1 11 3 4 3" xfId="800"/>
    <cellStyle name="20% - Accent1 11 3 5" xfId="801"/>
    <cellStyle name="20% - Accent1 11 3 5 2" xfId="802"/>
    <cellStyle name="20% - Accent1 11 3 6" xfId="803"/>
    <cellStyle name="20% - Accent1 11 3 6 2" xfId="804"/>
    <cellStyle name="20% - Accent1 11 3 7" xfId="805"/>
    <cellStyle name="20% - Accent1 11 3 7 2" xfId="806"/>
    <cellStyle name="20% - Accent1 11 3 8" xfId="807"/>
    <cellStyle name="20% - Accent1 11 3 8 2" xfId="808"/>
    <cellStyle name="20% - Accent1 11 3 9" xfId="809"/>
    <cellStyle name="20% - Accent1 11 3 9 2" xfId="810"/>
    <cellStyle name="20% - Accent1 11 4" xfId="811"/>
    <cellStyle name="20% - Accent1 11 4 2" xfId="812"/>
    <cellStyle name="20% - Accent1 11 4 2 2" xfId="813"/>
    <cellStyle name="20% - Accent1 11 4 3" xfId="814"/>
    <cellStyle name="20% - Accent1 11 4 3 2" xfId="815"/>
    <cellStyle name="20% - Accent1 11 4 4" xfId="816"/>
    <cellStyle name="20% - Accent1 11 5" xfId="817"/>
    <cellStyle name="20% - Accent1 11 5 2" xfId="818"/>
    <cellStyle name="20% - Accent1 11 5 2 2" xfId="819"/>
    <cellStyle name="20% - Accent1 11 5 3" xfId="820"/>
    <cellStyle name="20% - Accent1 11 5 3 2" xfId="821"/>
    <cellStyle name="20% - Accent1 11 5 4" xfId="822"/>
    <cellStyle name="20% - Accent1 11 6" xfId="823"/>
    <cellStyle name="20% - Accent1 11 6 2" xfId="824"/>
    <cellStyle name="20% - Accent1 11 6 2 2" xfId="825"/>
    <cellStyle name="20% - Accent1 11 6 3" xfId="826"/>
    <cellStyle name="20% - Accent1 11 7" xfId="827"/>
    <cellStyle name="20% - Accent1 11 7 2" xfId="828"/>
    <cellStyle name="20% - Accent1 11 8" xfId="829"/>
    <cellStyle name="20% - Accent1 11 8 2" xfId="830"/>
    <cellStyle name="20% - Accent1 11 9" xfId="831"/>
    <cellStyle name="20% - Accent1 11 9 2" xfId="832"/>
    <cellStyle name="20% - Accent1 12" xfId="833"/>
    <cellStyle name="20% - Accent1 12 10" xfId="834"/>
    <cellStyle name="20% - Accent1 12 10 2" xfId="835"/>
    <cellStyle name="20% - Accent1 12 11" xfId="836"/>
    <cellStyle name="20% - Accent1 12 11 2" xfId="837"/>
    <cellStyle name="20% - Accent1 12 12" xfId="838"/>
    <cellStyle name="20% - Accent1 12 12 2" xfId="839"/>
    <cellStyle name="20% - Accent1 12 13" xfId="840"/>
    <cellStyle name="20% - Accent1 12 2" xfId="841"/>
    <cellStyle name="20% - Accent1 12 2 10" xfId="842"/>
    <cellStyle name="20% - Accent1 12 2 10 2" xfId="843"/>
    <cellStyle name="20% - Accent1 12 2 11" xfId="844"/>
    <cellStyle name="20% - Accent1 12 2 11 2" xfId="845"/>
    <cellStyle name="20% - Accent1 12 2 12" xfId="846"/>
    <cellStyle name="20% - Accent1 12 2 2" xfId="847"/>
    <cellStyle name="20% - Accent1 12 2 2 10" xfId="848"/>
    <cellStyle name="20% - Accent1 12 2 2 10 2" xfId="849"/>
    <cellStyle name="20% - Accent1 12 2 2 11" xfId="850"/>
    <cellStyle name="20% - Accent1 12 2 2 2" xfId="851"/>
    <cellStyle name="20% - Accent1 12 2 2 2 2" xfId="852"/>
    <cellStyle name="20% - Accent1 12 2 2 2 2 2" xfId="853"/>
    <cellStyle name="20% - Accent1 12 2 2 2 3" xfId="854"/>
    <cellStyle name="20% - Accent1 12 2 2 2 3 2" xfId="855"/>
    <cellStyle name="20% - Accent1 12 2 2 2 4" xfId="856"/>
    <cellStyle name="20% - Accent1 12 2 2 3" xfId="857"/>
    <cellStyle name="20% - Accent1 12 2 2 3 2" xfId="858"/>
    <cellStyle name="20% - Accent1 12 2 2 3 2 2" xfId="859"/>
    <cellStyle name="20% - Accent1 12 2 2 3 3" xfId="860"/>
    <cellStyle name="20% - Accent1 12 2 2 3 3 2" xfId="861"/>
    <cellStyle name="20% - Accent1 12 2 2 3 4" xfId="862"/>
    <cellStyle name="20% - Accent1 12 2 2 4" xfId="863"/>
    <cellStyle name="20% - Accent1 12 2 2 4 2" xfId="864"/>
    <cellStyle name="20% - Accent1 12 2 2 4 2 2" xfId="865"/>
    <cellStyle name="20% - Accent1 12 2 2 4 3" xfId="866"/>
    <cellStyle name="20% - Accent1 12 2 2 5" xfId="867"/>
    <cellStyle name="20% - Accent1 12 2 2 5 2" xfId="868"/>
    <cellStyle name="20% - Accent1 12 2 2 6" xfId="869"/>
    <cellStyle name="20% - Accent1 12 2 2 6 2" xfId="870"/>
    <cellStyle name="20% - Accent1 12 2 2 7" xfId="871"/>
    <cellStyle name="20% - Accent1 12 2 2 7 2" xfId="872"/>
    <cellStyle name="20% - Accent1 12 2 2 8" xfId="873"/>
    <cellStyle name="20% - Accent1 12 2 2 8 2" xfId="874"/>
    <cellStyle name="20% - Accent1 12 2 2 9" xfId="875"/>
    <cellStyle name="20% - Accent1 12 2 2 9 2" xfId="876"/>
    <cellStyle name="20% - Accent1 12 2 3" xfId="877"/>
    <cellStyle name="20% - Accent1 12 2 3 2" xfId="878"/>
    <cellStyle name="20% - Accent1 12 2 3 2 2" xfId="879"/>
    <cellStyle name="20% - Accent1 12 2 3 3" xfId="880"/>
    <cellStyle name="20% - Accent1 12 2 3 3 2" xfId="881"/>
    <cellStyle name="20% - Accent1 12 2 3 4" xfId="882"/>
    <cellStyle name="20% - Accent1 12 2 4" xfId="883"/>
    <cellStyle name="20% - Accent1 12 2 4 2" xfId="884"/>
    <cellStyle name="20% - Accent1 12 2 4 2 2" xfId="885"/>
    <cellStyle name="20% - Accent1 12 2 4 3" xfId="886"/>
    <cellStyle name="20% - Accent1 12 2 4 3 2" xfId="887"/>
    <cellStyle name="20% - Accent1 12 2 4 4" xfId="888"/>
    <cellStyle name="20% - Accent1 12 2 5" xfId="889"/>
    <cellStyle name="20% - Accent1 12 2 5 2" xfId="890"/>
    <cellStyle name="20% - Accent1 12 2 5 2 2" xfId="891"/>
    <cellStyle name="20% - Accent1 12 2 5 3" xfId="892"/>
    <cellStyle name="20% - Accent1 12 2 6" xfId="893"/>
    <cellStyle name="20% - Accent1 12 2 6 2" xfId="894"/>
    <cellStyle name="20% - Accent1 12 2 7" xfId="895"/>
    <cellStyle name="20% - Accent1 12 2 7 2" xfId="896"/>
    <cellStyle name="20% - Accent1 12 2 8" xfId="897"/>
    <cellStyle name="20% - Accent1 12 2 8 2" xfId="898"/>
    <cellStyle name="20% - Accent1 12 2 9" xfId="899"/>
    <cellStyle name="20% - Accent1 12 2 9 2" xfId="900"/>
    <cellStyle name="20% - Accent1 12 3" xfId="901"/>
    <cellStyle name="20% - Accent1 12 3 10" xfId="902"/>
    <cellStyle name="20% - Accent1 12 3 10 2" xfId="903"/>
    <cellStyle name="20% - Accent1 12 3 11" xfId="904"/>
    <cellStyle name="20% - Accent1 12 3 2" xfId="905"/>
    <cellStyle name="20% - Accent1 12 3 2 2" xfId="906"/>
    <cellStyle name="20% - Accent1 12 3 2 2 2" xfId="907"/>
    <cellStyle name="20% - Accent1 12 3 2 3" xfId="908"/>
    <cellStyle name="20% - Accent1 12 3 2 3 2" xfId="909"/>
    <cellStyle name="20% - Accent1 12 3 2 4" xfId="910"/>
    <cellStyle name="20% - Accent1 12 3 3" xfId="911"/>
    <cellStyle name="20% - Accent1 12 3 3 2" xfId="912"/>
    <cellStyle name="20% - Accent1 12 3 3 2 2" xfId="913"/>
    <cellStyle name="20% - Accent1 12 3 3 3" xfId="914"/>
    <cellStyle name="20% - Accent1 12 3 3 3 2" xfId="915"/>
    <cellStyle name="20% - Accent1 12 3 3 4" xfId="916"/>
    <cellStyle name="20% - Accent1 12 3 4" xfId="917"/>
    <cellStyle name="20% - Accent1 12 3 4 2" xfId="918"/>
    <cellStyle name="20% - Accent1 12 3 4 2 2" xfId="919"/>
    <cellStyle name="20% - Accent1 12 3 4 3" xfId="920"/>
    <cellStyle name="20% - Accent1 12 3 5" xfId="921"/>
    <cellStyle name="20% - Accent1 12 3 5 2" xfId="922"/>
    <cellStyle name="20% - Accent1 12 3 6" xfId="923"/>
    <cellStyle name="20% - Accent1 12 3 6 2" xfId="924"/>
    <cellStyle name="20% - Accent1 12 3 7" xfId="925"/>
    <cellStyle name="20% - Accent1 12 3 7 2" xfId="926"/>
    <cellStyle name="20% - Accent1 12 3 8" xfId="927"/>
    <cellStyle name="20% - Accent1 12 3 8 2" xfId="928"/>
    <cellStyle name="20% - Accent1 12 3 9" xfId="929"/>
    <cellStyle name="20% - Accent1 12 3 9 2" xfId="930"/>
    <cellStyle name="20% - Accent1 12 4" xfId="931"/>
    <cellStyle name="20% - Accent1 12 4 2" xfId="932"/>
    <cellStyle name="20% - Accent1 12 4 2 2" xfId="933"/>
    <cellStyle name="20% - Accent1 12 4 3" xfId="934"/>
    <cellStyle name="20% - Accent1 12 4 3 2" xfId="935"/>
    <cellStyle name="20% - Accent1 12 4 4" xfId="936"/>
    <cellStyle name="20% - Accent1 12 5" xfId="937"/>
    <cellStyle name="20% - Accent1 12 5 2" xfId="938"/>
    <cellStyle name="20% - Accent1 12 5 2 2" xfId="939"/>
    <cellStyle name="20% - Accent1 12 5 3" xfId="940"/>
    <cellStyle name="20% - Accent1 12 5 3 2" xfId="941"/>
    <cellStyle name="20% - Accent1 12 5 4" xfId="942"/>
    <cellStyle name="20% - Accent1 12 6" xfId="943"/>
    <cellStyle name="20% - Accent1 12 6 2" xfId="944"/>
    <cellStyle name="20% - Accent1 12 6 2 2" xfId="945"/>
    <cellStyle name="20% - Accent1 12 6 3" xfId="946"/>
    <cellStyle name="20% - Accent1 12 7" xfId="947"/>
    <cellStyle name="20% - Accent1 12 7 2" xfId="948"/>
    <cellStyle name="20% - Accent1 12 8" xfId="949"/>
    <cellStyle name="20% - Accent1 12 8 2" xfId="950"/>
    <cellStyle name="20% - Accent1 12 9" xfId="951"/>
    <cellStyle name="20% - Accent1 12 9 2" xfId="952"/>
    <cellStyle name="20% - Accent1 13" xfId="953"/>
    <cellStyle name="20% - Accent1 13 10" xfId="954"/>
    <cellStyle name="20% - Accent1 13 10 2" xfId="955"/>
    <cellStyle name="20% - Accent1 13 11" xfId="956"/>
    <cellStyle name="20% - Accent1 13 11 2" xfId="957"/>
    <cellStyle name="20% - Accent1 13 12" xfId="958"/>
    <cellStyle name="20% - Accent1 13 12 2" xfId="959"/>
    <cellStyle name="20% - Accent1 13 13" xfId="960"/>
    <cellStyle name="20% - Accent1 13 2" xfId="961"/>
    <cellStyle name="20% - Accent1 13 2 10" xfId="962"/>
    <cellStyle name="20% - Accent1 13 2 10 2" xfId="963"/>
    <cellStyle name="20% - Accent1 13 2 11" xfId="964"/>
    <cellStyle name="20% - Accent1 13 2 11 2" xfId="965"/>
    <cellStyle name="20% - Accent1 13 2 12" xfId="966"/>
    <cellStyle name="20% - Accent1 13 2 2" xfId="967"/>
    <cellStyle name="20% - Accent1 13 2 2 10" xfId="968"/>
    <cellStyle name="20% - Accent1 13 2 2 10 2" xfId="969"/>
    <cellStyle name="20% - Accent1 13 2 2 11" xfId="970"/>
    <cellStyle name="20% - Accent1 13 2 2 2" xfId="971"/>
    <cellStyle name="20% - Accent1 13 2 2 2 2" xfId="972"/>
    <cellStyle name="20% - Accent1 13 2 2 2 2 2" xfId="973"/>
    <cellStyle name="20% - Accent1 13 2 2 2 3" xfId="974"/>
    <cellStyle name="20% - Accent1 13 2 2 2 3 2" xfId="975"/>
    <cellStyle name="20% - Accent1 13 2 2 2 4" xfId="976"/>
    <cellStyle name="20% - Accent1 13 2 2 3" xfId="977"/>
    <cellStyle name="20% - Accent1 13 2 2 3 2" xfId="978"/>
    <cellStyle name="20% - Accent1 13 2 2 3 2 2" xfId="979"/>
    <cellStyle name="20% - Accent1 13 2 2 3 3" xfId="980"/>
    <cellStyle name="20% - Accent1 13 2 2 3 3 2" xfId="981"/>
    <cellStyle name="20% - Accent1 13 2 2 3 4" xfId="982"/>
    <cellStyle name="20% - Accent1 13 2 2 4" xfId="983"/>
    <cellStyle name="20% - Accent1 13 2 2 4 2" xfId="984"/>
    <cellStyle name="20% - Accent1 13 2 2 4 2 2" xfId="985"/>
    <cellStyle name="20% - Accent1 13 2 2 4 3" xfId="986"/>
    <cellStyle name="20% - Accent1 13 2 2 5" xfId="987"/>
    <cellStyle name="20% - Accent1 13 2 2 5 2" xfId="988"/>
    <cellStyle name="20% - Accent1 13 2 2 6" xfId="989"/>
    <cellStyle name="20% - Accent1 13 2 2 6 2" xfId="990"/>
    <cellStyle name="20% - Accent1 13 2 2 7" xfId="991"/>
    <cellStyle name="20% - Accent1 13 2 2 7 2" xfId="992"/>
    <cellStyle name="20% - Accent1 13 2 2 8" xfId="993"/>
    <cellStyle name="20% - Accent1 13 2 2 8 2" xfId="994"/>
    <cellStyle name="20% - Accent1 13 2 2 9" xfId="995"/>
    <cellStyle name="20% - Accent1 13 2 2 9 2" xfId="996"/>
    <cellStyle name="20% - Accent1 13 2 3" xfId="997"/>
    <cellStyle name="20% - Accent1 13 2 3 2" xfId="998"/>
    <cellStyle name="20% - Accent1 13 2 3 2 2" xfId="999"/>
    <cellStyle name="20% - Accent1 13 2 3 3" xfId="1000"/>
    <cellStyle name="20% - Accent1 13 2 3 3 2" xfId="1001"/>
    <cellStyle name="20% - Accent1 13 2 3 4" xfId="1002"/>
    <cellStyle name="20% - Accent1 13 2 4" xfId="1003"/>
    <cellStyle name="20% - Accent1 13 2 4 2" xfId="1004"/>
    <cellStyle name="20% - Accent1 13 2 4 2 2" xfId="1005"/>
    <cellStyle name="20% - Accent1 13 2 4 3" xfId="1006"/>
    <cellStyle name="20% - Accent1 13 2 4 3 2" xfId="1007"/>
    <cellStyle name="20% - Accent1 13 2 4 4" xfId="1008"/>
    <cellStyle name="20% - Accent1 13 2 5" xfId="1009"/>
    <cellStyle name="20% - Accent1 13 2 5 2" xfId="1010"/>
    <cellStyle name="20% - Accent1 13 2 5 2 2" xfId="1011"/>
    <cellStyle name="20% - Accent1 13 2 5 3" xfId="1012"/>
    <cellStyle name="20% - Accent1 13 2 6" xfId="1013"/>
    <cellStyle name="20% - Accent1 13 2 6 2" xfId="1014"/>
    <cellStyle name="20% - Accent1 13 2 7" xfId="1015"/>
    <cellStyle name="20% - Accent1 13 2 7 2" xfId="1016"/>
    <cellStyle name="20% - Accent1 13 2 8" xfId="1017"/>
    <cellStyle name="20% - Accent1 13 2 8 2" xfId="1018"/>
    <cellStyle name="20% - Accent1 13 2 9" xfId="1019"/>
    <cellStyle name="20% - Accent1 13 2 9 2" xfId="1020"/>
    <cellStyle name="20% - Accent1 13 3" xfId="1021"/>
    <cellStyle name="20% - Accent1 13 3 10" xfId="1022"/>
    <cellStyle name="20% - Accent1 13 3 10 2" xfId="1023"/>
    <cellStyle name="20% - Accent1 13 3 11" xfId="1024"/>
    <cellStyle name="20% - Accent1 13 3 2" xfId="1025"/>
    <cellStyle name="20% - Accent1 13 3 2 2" xfId="1026"/>
    <cellStyle name="20% - Accent1 13 3 2 2 2" xfId="1027"/>
    <cellStyle name="20% - Accent1 13 3 2 3" xfId="1028"/>
    <cellStyle name="20% - Accent1 13 3 2 3 2" xfId="1029"/>
    <cellStyle name="20% - Accent1 13 3 2 4" xfId="1030"/>
    <cellStyle name="20% - Accent1 13 3 3" xfId="1031"/>
    <cellStyle name="20% - Accent1 13 3 3 2" xfId="1032"/>
    <cellStyle name="20% - Accent1 13 3 3 2 2" xfId="1033"/>
    <cellStyle name="20% - Accent1 13 3 3 3" xfId="1034"/>
    <cellStyle name="20% - Accent1 13 3 3 3 2" xfId="1035"/>
    <cellStyle name="20% - Accent1 13 3 3 4" xfId="1036"/>
    <cellStyle name="20% - Accent1 13 3 4" xfId="1037"/>
    <cellStyle name="20% - Accent1 13 3 4 2" xfId="1038"/>
    <cellStyle name="20% - Accent1 13 3 4 2 2" xfId="1039"/>
    <cellStyle name="20% - Accent1 13 3 4 3" xfId="1040"/>
    <cellStyle name="20% - Accent1 13 3 5" xfId="1041"/>
    <cellStyle name="20% - Accent1 13 3 5 2" xfId="1042"/>
    <cellStyle name="20% - Accent1 13 3 6" xfId="1043"/>
    <cellStyle name="20% - Accent1 13 3 6 2" xfId="1044"/>
    <cellStyle name="20% - Accent1 13 3 7" xfId="1045"/>
    <cellStyle name="20% - Accent1 13 3 7 2" xfId="1046"/>
    <cellStyle name="20% - Accent1 13 3 8" xfId="1047"/>
    <cellStyle name="20% - Accent1 13 3 8 2" xfId="1048"/>
    <cellStyle name="20% - Accent1 13 3 9" xfId="1049"/>
    <cellStyle name="20% - Accent1 13 3 9 2" xfId="1050"/>
    <cellStyle name="20% - Accent1 13 4" xfId="1051"/>
    <cellStyle name="20% - Accent1 13 4 2" xfId="1052"/>
    <cellStyle name="20% - Accent1 13 4 2 2" xfId="1053"/>
    <cellStyle name="20% - Accent1 13 4 3" xfId="1054"/>
    <cellStyle name="20% - Accent1 13 4 3 2" xfId="1055"/>
    <cellStyle name="20% - Accent1 13 4 4" xfId="1056"/>
    <cellStyle name="20% - Accent1 13 5" xfId="1057"/>
    <cellStyle name="20% - Accent1 13 5 2" xfId="1058"/>
    <cellStyle name="20% - Accent1 13 5 2 2" xfId="1059"/>
    <cellStyle name="20% - Accent1 13 5 3" xfId="1060"/>
    <cellStyle name="20% - Accent1 13 5 3 2" xfId="1061"/>
    <cellStyle name="20% - Accent1 13 5 4" xfId="1062"/>
    <cellStyle name="20% - Accent1 13 6" xfId="1063"/>
    <cellStyle name="20% - Accent1 13 6 2" xfId="1064"/>
    <cellStyle name="20% - Accent1 13 6 2 2" xfId="1065"/>
    <cellStyle name="20% - Accent1 13 6 3" xfId="1066"/>
    <cellStyle name="20% - Accent1 13 7" xfId="1067"/>
    <cellStyle name="20% - Accent1 13 7 2" xfId="1068"/>
    <cellStyle name="20% - Accent1 13 8" xfId="1069"/>
    <cellStyle name="20% - Accent1 13 8 2" xfId="1070"/>
    <cellStyle name="20% - Accent1 13 9" xfId="1071"/>
    <cellStyle name="20% - Accent1 13 9 2" xfId="1072"/>
    <cellStyle name="20% - Accent1 14" xfId="1073"/>
    <cellStyle name="20% - Accent1 14 10" xfId="1074"/>
    <cellStyle name="20% - Accent1 14 10 2" xfId="1075"/>
    <cellStyle name="20% - Accent1 14 11" xfId="1076"/>
    <cellStyle name="20% - Accent1 14 11 2" xfId="1077"/>
    <cellStyle name="20% - Accent1 14 12" xfId="1078"/>
    <cellStyle name="20% - Accent1 14 12 2" xfId="1079"/>
    <cellStyle name="20% - Accent1 14 13" xfId="1080"/>
    <cellStyle name="20% - Accent1 14 2" xfId="1081"/>
    <cellStyle name="20% - Accent1 14 2 10" xfId="1082"/>
    <cellStyle name="20% - Accent1 14 2 10 2" xfId="1083"/>
    <cellStyle name="20% - Accent1 14 2 11" xfId="1084"/>
    <cellStyle name="20% - Accent1 14 2 11 2" xfId="1085"/>
    <cellStyle name="20% - Accent1 14 2 12" xfId="1086"/>
    <cellStyle name="20% - Accent1 14 2 2" xfId="1087"/>
    <cellStyle name="20% - Accent1 14 2 2 10" xfId="1088"/>
    <cellStyle name="20% - Accent1 14 2 2 10 2" xfId="1089"/>
    <cellStyle name="20% - Accent1 14 2 2 11" xfId="1090"/>
    <cellStyle name="20% - Accent1 14 2 2 2" xfId="1091"/>
    <cellStyle name="20% - Accent1 14 2 2 2 2" xfId="1092"/>
    <cellStyle name="20% - Accent1 14 2 2 2 2 2" xfId="1093"/>
    <cellStyle name="20% - Accent1 14 2 2 2 3" xfId="1094"/>
    <cellStyle name="20% - Accent1 14 2 2 2 3 2" xfId="1095"/>
    <cellStyle name="20% - Accent1 14 2 2 2 4" xfId="1096"/>
    <cellStyle name="20% - Accent1 14 2 2 3" xfId="1097"/>
    <cellStyle name="20% - Accent1 14 2 2 3 2" xfId="1098"/>
    <cellStyle name="20% - Accent1 14 2 2 3 2 2" xfId="1099"/>
    <cellStyle name="20% - Accent1 14 2 2 3 3" xfId="1100"/>
    <cellStyle name="20% - Accent1 14 2 2 3 3 2" xfId="1101"/>
    <cellStyle name="20% - Accent1 14 2 2 3 4" xfId="1102"/>
    <cellStyle name="20% - Accent1 14 2 2 4" xfId="1103"/>
    <cellStyle name="20% - Accent1 14 2 2 4 2" xfId="1104"/>
    <cellStyle name="20% - Accent1 14 2 2 4 2 2" xfId="1105"/>
    <cellStyle name="20% - Accent1 14 2 2 4 3" xfId="1106"/>
    <cellStyle name="20% - Accent1 14 2 2 5" xfId="1107"/>
    <cellStyle name="20% - Accent1 14 2 2 5 2" xfId="1108"/>
    <cellStyle name="20% - Accent1 14 2 2 6" xfId="1109"/>
    <cellStyle name="20% - Accent1 14 2 2 6 2" xfId="1110"/>
    <cellStyle name="20% - Accent1 14 2 2 7" xfId="1111"/>
    <cellStyle name="20% - Accent1 14 2 2 7 2" xfId="1112"/>
    <cellStyle name="20% - Accent1 14 2 2 8" xfId="1113"/>
    <cellStyle name="20% - Accent1 14 2 2 8 2" xfId="1114"/>
    <cellStyle name="20% - Accent1 14 2 2 9" xfId="1115"/>
    <cellStyle name="20% - Accent1 14 2 2 9 2" xfId="1116"/>
    <cellStyle name="20% - Accent1 14 2 3" xfId="1117"/>
    <cellStyle name="20% - Accent1 14 2 3 2" xfId="1118"/>
    <cellStyle name="20% - Accent1 14 2 3 2 2" xfId="1119"/>
    <cellStyle name="20% - Accent1 14 2 3 3" xfId="1120"/>
    <cellStyle name="20% - Accent1 14 2 3 3 2" xfId="1121"/>
    <cellStyle name="20% - Accent1 14 2 3 4" xfId="1122"/>
    <cellStyle name="20% - Accent1 14 2 4" xfId="1123"/>
    <cellStyle name="20% - Accent1 14 2 4 2" xfId="1124"/>
    <cellStyle name="20% - Accent1 14 2 4 2 2" xfId="1125"/>
    <cellStyle name="20% - Accent1 14 2 4 3" xfId="1126"/>
    <cellStyle name="20% - Accent1 14 2 4 3 2" xfId="1127"/>
    <cellStyle name="20% - Accent1 14 2 4 4" xfId="1128"/>
    <cellStyle name="20% - Accent1 14 2 5" xfId="1129"/>
    <cellStyle name="20% - Accent1 14 2 5 2" xfId="1130"/>
    <cellStyle name="20% - Accent1 14 2 5 2 2" xfId="1131"/>
    <cellStyle name="20% - Accent1 14 2 5 3" xfId="1132"/>
    <cellStyle name="20% - Accent1 14 2 6" xfId="1133"/>
    <cellStyle name="20% - Accent1 14 2 6 2" xfId="1134"/>
    <cellStyle name="20% - Accent1 14 2 7" xfId="1135"/>
    <cellStyle name="20% - Accent1 14 2 7 2" xfId="1136"/>
    <cellStyle name="20% - Accent1 14 2 8" xfId="1137"/>
    <cellStyle name="20% - Accent1 14 2 8 2" xfId="1138"/>
    <cellStyle name="20% - Accent1 14 2 9" xfId="1139"/>
    <cellStyle name="20% - Accent1 14 2 9 2" xfId="1140"/>
    <cellStyle name="20% - Accent1 14 3" xfId="1141"/>
    <cellStyle name="20% - Accent1 14 3 10" xfId="1142"/>
    <cellStyle name="20% - Accent1 14 3 10 2" xfId="1143"/>
    <cellStyle name="20% - Accent1 14 3 11" xfId="1144"/>
    <cellStyle name="20% - Accent1 14 3 2" xfId="1145"/>
    <cellStyle name="20% - Accent1 14 3 2 2" xfId="1146"/>
    <cellStyle name="20% - Accent1 14 3 2 2 2" xfId="1147"/>
    <cellStyle name="20% - Accent1 14 3 2 3" xfId="1148"/>
    <cellStyle name="20% - Accent1 14 3 2 3 2" xfId="1149"/>
    <cellStyle name="20% - Accent1 14 3 2 4" xfId="1150"/>
    <cellStyle name="20% - Accent1 14 3 3" xfId="1151"/>
    <cellStyle name="20% - Accent1 14 3 3 2" xfId="1152"/>
    <cellStyle name="20% - Accent1 14 3 3 2 2" xfId="1153"/>
    <cellStyle name="20% - Accent1 14 3 3 3" xfId="1154"/>
    <cellStyle name="20% - Accent1 14 3 3 3 2" xfId="1155"/>
    <cellStyle name="20% - Accent1 14 3 3 4" xfId="1156"/>
    <cellStyle name="20% - Accent1 14 3 4" xfId="1157"/>
    <cellStyle name="20% - Accent1 14 3 4 2" xfId="1158"/>
    <cellStyle name="20% - Accent1 14 3 4 2 2" xfId="1159"/>
    <cellStyle name="20% - Accent1 14 3 4 3" xfId="1160"/>
    <cellStyle name="20% - Accent1 14 3 5" xfId="1161"/>
    <cellStyle name="20% - Accent1 14 3 5 2" xfId="1162"/>
    <cellStyle name="20% - Accent1 14 3 6" xfId="1163"/>
    <cellStyle name="20% - Accent1 14 3 6 2" xfId="1164"/>
    <cellStyle name="20% - Accent1 14 3 7" xfId="1165"/>
    <cellStyle name="20% - Accent1 14 3 7 2" xfId="1166"/>
    <cellStyle name="20% - Accent1 14 3 8" xfId="1167"/>
    <cellStyle name="20% - Accent1 14 3 8 2" xfId="1168"/>
    <cellStyle name="20% - Accent1 14 3 9" xfId="1169"/>
    <cellStyle name="20% - Accent1 14 3 9 2" xfId="1170"/>
    <cellStyle name="20% - Accent1 14 4" xfId="1171"/>
    <cellStyle name="20% - Accent1 14 4 2" xfId="1172"/>
    <cellStyle name="20% - Accent1 14 4 2 2" xfId="1173"/>
    <cellStyle name="20% - Accent1 14 4 3" xfId="1174"/>
    <cellStyle name="20% - Accent1 14 4 3 2" xfId="1175"/>
    <cellStyle name="20% - Accent1 14 4 4" xfId="1176"/>
    <cellStyle name="20% - Accent1 14 5" xfId="1177"/>
    <cellStyle name="20% - Accent1 14 5 2" xfId="1178"/>
    <cellStyle name="20% - Accent1 14 5 2 2" xfId="1179"/>
    <cellStyle name="20% - Accent1 14 5 3" xfId="1180"/>
    <cellStyle name="20% - Accent1 14 5 3 2" xfId="1181"/>
    <cellStyle name="20% - Accent1 14 5 4" xfId="1182"/>
    <cellStyle name="20% - Accent1 14 6" xfId="1183"/>
    <cellStyle name="20% - Accent1 14 6 2" xfId="1184"/>
    <cellStyle name="20% - Accent1 14 6 2 2" xfId="1185"/>
    <cellStyle name="20% - Accent1 14 6 3" xfId="1186"/>
    <cellStyle name="20% - Accent1 14 7" xfId="1187"/>
    <cellStyle name="20% - Accent1 14 7 2" xfId="1188"/>
    <cellStyle name="20% - Accent1 14 8" xfId="1189"/>
    <cellStyle name="20% - Accent1 14 8 2" xfId="1190"/>
    <cellStyle name="20% - Accent1 14 9" xfId="1191"/>
    <cellStyle name="20% - Accent1 14 9 2" xfId="1192"/>
    <cellStyle name="20% - Accent1 15" xfId="1193"/>
    <cellStyle name="20% - Accent1 15 10" xfId="1194"/>
    <cellStyle name="20% - Accent1 15 10 2" xfId="1195"/>
    <cellStyle name="20% - Accent1 15 11" xfId="1196"/>
    <cellStyle name="20% - Accent1 15 11 2" xfId="1197"/>
    <cellStyle name="20% - Accent1 15 12" xfId="1198"/>
    <cellStyle name="20% - Accent1 15 12 2" xfId="1199"/>
    <cellStyle name="20% - Accent1 15 13" xfId="1200"/>
    <cellStyle name="20% - Accent1 15 2" xfId="1201"/>
    <cellStyle name="20% - Accent1 15 2 10" xfId="1202"/>
    <cellStyle name="20% - Accent1 15 2 10 2" xfId="1203"/>
    <cellStyle name="20% - Accent1 15 2 11" xfId="1204"/>
    <cellStyle name="20% - Accent1 15 2 11 2" xfId="1205"/>
    <cellStyle name="20% - Accent1 15 2 12" xfId="1206"/>
    <cellStyle name="20% - Accent1 15 2 2" xfId="1207"/>
    <cellStyle name="20% - Accent1 15 2 2 10" xfId="1208"/>
    <cellStyle name="20% - Accent1 15 2 2 10 2" xfId="1209"/>
    <cellStyle name="20% - Accent1 15 2 2 11" xfId="1210"/>
    <cellStyle name="20% - Accent1 15 2 2 2" xfId="1211"/>
    <cellStyle name="20% - Accent1 15 2 2 2 2" xfId="1212"/>
    <cellStyle name="20% - Accent1 15 2 2 2 2 2" xfId="1213"/>
    <cellStyle name="20% - Accent1 15 2 2 2 3" xfId="1214"/>
    <cellStyle name="20% - Accent1 15 2 2 2 3 2" xfId="1215"/>
    <cellStyle name="20% - Accent1 15 2 2 2 4" xfId="1216"/>
    <cellStyle name="20% - Accent1 15 2 2 3" xfId="1217"/>
    <cellStyle name="20% - Accent1 15 2 2 3 2" xfId="1218"/>
    <cellStyle name="20% - Accent1 15 2 2 3 2 2" xfId="1219"/>
    <cellStyle name="20% - Accent1 15 2 2 3 3" xfId="1220"/>
    <cellStyle name="20% - Accent1 15 2 2 3 3 2" xfId="1221"/>
    <cellStyle name="20% - Accent1 15 2 2 3 4" xfId="1222"/>
    <cellStyle name="20% - Accent1 15 2 2 4" xfId="1223"/>
    <cellStyle name="20% - Accent1 15 2 2 4 2" xfId="1224"/>
    <cellStyle name="20% - Accent1 15 2 2 4 2 2" xfId="1225"/>
    <cellStyle name="20% - Accent1 15 2 2 4 3" xfId="1226"/>
    <cellStyle name="20% - Accent1 15 2 2 5" xfId="1227"/>
    <cellStyle name="20% - Accent1 15 2 2 5 2" xfId="1228"/>
    <cellStyle name="20% - Accent1 15 2 2 6" xfId="1229"/>
    <cellStyle name="20% - Accent1 15 2 2 6 2" xfId="1230"/>
    <cellStyle name="20% - Accent1 15 2 2 7" xfId="1231"/>
    <cellStyle name="20% - Accent1 15 2 2 7 2" xfId="1232"/>
    <cellStyle name="20% - Accent1 15 2 2 8" xfId="1233"/>
    <cellStyle name="20% - Accent1 15 2 2 8 2" xfId="1234"/>
    <cellStyle name="20% - Accent1 15 2 2 9" xfId="1235"/>
    <cellStyle name="20% - Accent1 15 2 2 9 2" xfId="1236"/>
    <cellStyle name="20% - Accent1 15 2 3" xfId="1237"/>
    <cellStyle name="20% - Accent1 15 2 3 2" xfId="1238"/>
    <cellStyle name="20% - Accent1 15 2 3 2 2" xfId="1239"/>
    <cellStyle name="20% - Accent1 15 2 3 3" xfId="1240"/>
    <cellStyle name="20% - Accent1 15 2 3 3 2" xfId="1241"/>
    <cellStyle name="20% - Accent1 15 2 3 4" xfId="1242"/>
    <cellStyle name="20% - Accent1 15 2 4" xfId="1243"/>
    <cellStyle name="20% - Accent1 15 2 4 2" xfId="1244"/>
    <cellStyle name="20% - Accent1 15 2 4 2 2" xfId="1245"/>
    <cellStyle name="20% - Accent1 15 2 4 3" xfId="1246"/>
    <cellStyle name="20% - Accent1 15 2 4 3 2" xfId="1247"/>
    <cellStyle name="20% - Accent1 15 2 4 4" xfId="1248"/>
    <cellStyle name="20% - Accent1 15 2 5" xfId="1249"/>
    <cellStyle name="20% - Accent1 15 2 5 2" xfId="1250"/>
    <cellStyle name="20% - Accent1 15 2 5 2 2" xfId="1251"/>
    <cellStyle name="20% - Accent1 15 2 5 3" xfId="1252"/>
    <cellStyle name="20% - Accent1 15 2 6" xfId="1253"/>
    <cellStyle name="20% - Accent1 15 2 6 2" xfId="1254"/>
    <cellStyle name="20% - Accent1 15 2 7" xfId="1255"/>
    <cellStyle name="20% - Accent1 15 2 7 2" xfId="1256"/>
    <cellStyle name="20% - Accent1 15 2 8" xfId="1257"/>
    <cellStyle name="20% - Accent1 15 2 8 2" xfId="1258"/>
    <cellStyle name="20% - Accent1 15 2 9" xfId="1259"/>
    <cellStyle name="20% - Accent1 15 2 9 2" xfId="1260"/>
    <cellStyle name="20% - Accent1 15 3" xfId="1261"/>
    <cellStyle name="20% - Accent1 15 3 10" xfId="1262"/>
    <cellStyle name="20% - Accent1 15 3 10 2" xfId="1263"/>
    <cellStyle name="20% - Accent1 15 3 11" xfId="1264"/>
    <cellStyle name="20% - Accent1 15 3 2" xfId="1265"/>
    <cellStyle name="20% - Accent1 15 3 2 2" xfId="1266"/>
    <cellStyle name="20% - Accent1 15 3 2 2 2" xfId="1267"/>
    <cellStyle name="20% - Accent1 15 3 2 3" xfId="1268"/>
    <cellStyle name="20% - Accent1 15 3 2 3 2" xfId="1269"/>
    <cellStyle name="20% - Accent1 15 3 2 4" xfId="1270"/>
    <cellStyle name="20% - Accent1 15 3 3" xfId="1271"/>
    <cellStyle name="20% - Accent1 15 3 3 2" xfId="1272"/>
    <cellStyle name="20% - Accent1 15 3 3 2 2" xfId="1273"/>
    <cellStyle name="20% - Accent1 15 3 3 3" xfId="1274"/>
    <cellStyle name="20% - Accent1 15 3 3 3 2" xfId="1275"/>
    <cellStyle name="20% - Accent1 15 3 3 4" xfId="1276"/>
    <cellStyle name="20% - Accent1 15 3 4" xfId="1277"/>
    <cellStyle name="20% - Accent1 15 3 4 2" xfId="1278"/>
    <cellStyle name="20% - Accent1 15 3 4 2 2" xfId="1279"/>
    <cellStyle name="20% - Accent1 15 3 4 3" xfId="1280"/>
    <cellStyle name="20% - Accent1 15 3 5" xfId="1281"/>
    <cellStyle name="20% - Accent1 15 3 5 2" xfId="1282"/>
    <cellStyle name="20% - Accent1 15 3 6" xfId="1283"/>
    <cellStyle name="20% - Accent1 15 3 6 2" xfId="1284"/>
    <cellStyle name="20% - Accent1 15 3 7" xfId="1285"/>
    <cellStyle name="20% - Accent1 15 3 7 2" xfId="1286"/>
    <cellStyle name="20% - Accent1 15 3 8" xfId="1287"/>
    <cellStyle name="20% - Accent1 15 3 8 2" xfId="1288"/>
    <cellStyle name="20% - Accent1 15 3 9" xfId="1289"/>
    <cellStyle name="20% - Accent1 15 3 9 2" xfId="1290"/>
    <cellStyle name="20% - Accent1 15 4" xfId="1291"/>
    <cellStyle name="20% - Accent1 15 4 2" xfId="1292"/>
    <cellStyle name="20% - Accent1 15 4 2 2" xfId="1293"/>
    <cellStyle name="20% - Accent1 15 4 3" xfId="1294"/>
    <cellStyle name="20% - Accent1 15 4 3 2" xfId="1295"/>
    <cellStyle name="20% - Accent1 15 4 4" xfId="1296"/>
    <cellStyle name="20% - Accent1 15 5" xfId="1297"/>
    <cellStyle name="20% - Accent1 15 5 2" xfId="1298"/>
    <cellStyle name="20% - Accent1 15 5 2 2" xfId="1299"/>
    <cellStyle name="20% - Accent1 15 5 3" xfId="1300"/>
    <cellStyle name="20% - Accent1 15 5 3 2" xfId="1301"/>
    <cellStyle name="20% - Accent1 15 5 4" xfId="1302"/>
    <cellStyle name="20% - Accent1 15 6" xfId="1303"/>
    <cellStyle name="20% - Accent1 15 6 2" xfId="1304"/>
    <cellStyle name="20% - Accent1 15 6 2 2" xfId="1305"/>
    <cellStyle name="20% - Accent1 15 6 3" xfId="1306"/>
    <cellStyle name="20% - Accent1 15 7" xfId="1307"/>
    <cellStyle name="20% - Accent1 15 7 2" xfId="1308"/>
    <cellStyle name="20% - Accent1 15 8" xfId="1309"/>
    <cellStyle name="20% - Accent1 15 8 2" xfId="1310"/>
    <cellStyle name="20% - Accent1 15 9" xfId="1311"/>
    <cellStyle name="20% - Accent1 15 9 2" xfId="1312"/>
    <cellStyle name="20% - Accent1 16" xfId="1313"/>
    <cellStyle name="20% - Accent1 16 10" xfId="1314"/>
    <cellStyle name="20% - Accent1 16 10 2" xfId="1315"/>
    <cellStyle name="20% - Accent1 16 11" xfId="1316"/>
    <cellStyle name="20% - Accent1 16 11 2" xfId="1317"/>
    <cellStyle name="20% - Accent1 16 12" xfId="1318"/>
    <cellStyle name="20% - Accent1 16 12 2" xfId="1319"/>
    <cellStyle name="20% - Accent1 16 13" xfId="1320"/>
    <cellStyle name="20% - Accent1 16 2" xfId="1321"/>
    <cellStyle name="20% - Accent1 16 2 10" xfId="1322"/>
    <cellStyle name="20% - Accent1 16 2 10 2" xfId="1323"/>
    <cellStyle name="20% - Accent1 16 2 11" xfId="1324"/>
    <cellStyle name="20% - Accent1 16 2 11 2" xfId="1325"/>
    <cellStyle name="20% - Accent1 16 2 12" xfId="1326"/>
    <cellStyle name="20% - Accent1 16 2 2" xfId="1327"/>
    <cellStyle name="20% - Accent1 16 2 2 10" xfId="1328"/>
    <cellStyle name="20% - Accent1 16 2 2 10 2" xfId="1329"/>
    <cellStyle name="20% - Accent1 16 2 2 11" xfId="1330"/>
    <cellStyle name="20% - Accent1 16 2 2 2" xfId="1331"/>
    <cellStyle name="20% - Accent1 16 2 2 2 2" xfId="1332"/>
    <cellStyle name="20% - Accent1 16 2 2 2 2 2" xfId="1333"/>
    <cellStyle name="20% - Accent1 16 2 2 2 3" xfId="1334"/>
    <cellStyle name="20% - Accent1 16 2 2 2 3 2" xfId="1335"/>
    <cellStyle name="20% - Accent1 16 2 2 2 4" xfId="1336"/>
    <cellStyle name="20% - Accent1 16 2 2 3" xfId="1337"/>
    <cellStyle name="20% - Accent1 16 2 2 3 2" xfId="1338"/>
    <cellStyle name="20% - Accent1 16 2 2 3 2 2" xfId="1339"/>
    <cellStyle name="20% - Accent1 16 2 2 3 3" xfId="1340"/>
    <cellStyle name="20% - Accent1 16 2 2 3 3 2" xfId="1341"/>
    <cellStyle name="20% - Accent1 16 2 2 3 4" xfId="1342"/>
    <cellStyle name="20% - Accent1 16 2 2 4" xfId="1343"/>
    <cellStyle name="20% - Accent1 16 2 2 4 2" xfId="1344"/>
    <cellStyle name="20% - Accent1 16 2 2 4 2 2" xfId="1345"/>
    <cellStyle name="20% - Accent1 16 2 2 4 3" xfId="1346"/>
    <cellStyle name="20% - Accent1 16 2 2 5" xfId="1347"/>
    <cellStyle name="20% - Accent1 16 2 2 5 2" xfId="1348"/>
    <cellStyle name="20% - Accent1 16 2 2 6" xfId="1349"/>
    <cellStyle name="20% - Accent1 16 2 2 6 2" xfId="1350"/>
    <cellStyle name="20% - Accent1 16 2 2 7" xfId="1351"/>
    <cellStyle name="20% - Accent1 16 2 2 7 2" xfId="1352"/>
    <cellStyle name="20% - Accent1 16 2 2 8" xfId="1353"/>
    <cellStyle name="20% - Accent1 16 2 2 8 2" xfId="1354"/>
    <cellStyle name="20% - Accent1 16 2 2 9" xfId="1355"/>
    <cellStyle name="20% - Accent1 16 2 2 9 2" xfId="1356"/>
    <cellStyle name="20% - Accent1 16 2 3" xfId="1357"/>
    <cellStyle name="20% - Accent1 16 2 3 2" xfId="1358"/>
    <cellStyle name="20% - Accent1 16 2 3 2 2" xfId="1359"/>
    <cellStyle name="20% - Accent1 16 2 3 3" xfId="1360"/>
    <cellStyle name="20% - Accent1 16 2 3 3 2" xfId="1361"/>
    <cellStyle name="20% - Accent1 16 2 3 4" xfId="1362"/>
    <cellStyle name="20% - Accent1 16 2 4" xfId="1363"/>
    <cellStyle name="20% - Accent1 16 2 4 2" xfId="1364"/>
    <cellStyle name="20% - Accent1 16 2 4 2 2" xfId="1365"/>
    <cellStyle name="20% - Accent1 16 2 4 3" xfId="1366"/>
    <cellStyle name="20% - Accent1 16 2 4 3 2" xfId="1367"/>
    <cellStyle name="20% - Accent1 16 2 4 4" xfId="1368"/>
    <cellStyle name="20% - Accent1 16 2 5" xfId="1369"/>
    <cellStyle name="20% - Accent1 16 2 5 2" xfId="1370"/>
    <cellStyle name="20% - Accent1 16 2 5 2 2" xfId="1371"/>
    <cellStyle name="20% - Accent1 16 2 5 3" xfId="1372"/>
    <cellStyle name="20% - Accent1 16 2 6" xfId="1373"/>
    <cellStyle name="20% - Accent1 16 2 6 2" xfId="1374"/>
    <cellStyle name="20% - Accent1 16 2 7" xfId="1375"/>
    <cellStyle name="20% - Accent1 16 2 7 2" xfId="1376"/>
    <cellStyle name="20% - Accent1 16 2 8" xfId="1377"/>
    <cellStyle name="20% - Accent1 16 2 8 2" xfId="1378"/>
    <cellStyle name="20% - Accent1 16 2 9" xfId="1379"/>
    <cellStyle name="20% - Accent1 16 2 9 2" xfId="1380"/>
    <cellStyle name="20% - Accent1 16 3" xfId="1381"/>
    <cellStyle name="20% - Accent1 16 3 10" xfId="1382"/>
    <cellStyle name="20% - Accent1 16 3 10 2" xfId="1383"/>
    <cellStyle name="20% - Accent1 16 3 11" xfId="1384"/>
    <cellStyle name="20% - Accent1 16 3 2" xfId="1385"/>
    <cellStyle name="20% - Accent1 16 3 2 2" xfId="1386"/>
    <cellStyle name="20% - Accent1 16 3 2 2 2" xfId="1387"/>
    <cellStyle name="20% - Accent1 16 3 2 3" xfId="1388"/>
    <cellStyle name="20% - Accent1 16 3 2 3 2" xfId="1389"/>
    <cellStyle name="20% - Accent1 16 3 2 4" xfId="1390"/>
    <cellStyle name="20% - Accent1 16 3 3" xfId="1391"/>
    <cellStyle name="20% - Accent1 16 3 3 2" xfId="1392"/>
    <cellStyle name="20% - Accent1 16 3 3 2 2" xfId="1393"/>
    <cellStyle name="20% - Accent1 16 3 3 3" xfId="1394"/>
    <cellStyle name="20% - Accent1 16 3 3 3 2" xfId="1395"/>
    <cellStyle name="20% - Accent1 16 3 3 4" xfId="1396"/>
    <cellStyle name="20% - Accent1 16 3 4" xfId="1397"/>
    <cellStyle name="20% - Accent1 16 3 4 2" xfId="1398"/>
    <cellStyle name="20% - Accent1 16 3 4 2 2" xfId="1399"/>
    <cellStyle name="20% - Accent1 16 3 4 3" xfId="1400"/>
    <cellStyle name="20% - Accent1 16 3 5" xfId="1401"/>
    <cellStyle name="20% - Accent1 16 3 5 2" xfId="1402"/>
    <cellStyle name="20% - Accent1 16 3 6" xfId="1403"/>
    <cellStyle name="20% - Accent1 16 3 6 2" xfId="1404"/>
    <cellStyle name="20% - Accent1 16 3 7" xfId="1405"/>
    <cellStyle name="20% - Accent1 16 3 7 2" xfId="1406"/>
    <cellStyle name="20% - Accent1 16 3 8" xfId="1407"/>
    <cellStyle name="20% - Accent1 16 3 8 2" xfId="1408"/>
    <cellStyle name="20% - Accent1 16 3 9" xfId="1409"/>
    <cellStyle name="20% - Accent1 16 3 9 2" xfId="1410"/>
    <cellStyle name="20% - Accent1 16 4" xfId="1411"/>
    <cellStyle name="20% - Accent1 16 4 2" xfId="1412"/>
    <cellStyle name="20% - Accent1 16 4 2 2" xfId="1413"/>
    <cellStyle name="20% - Accent1 16 4 3" xfId="1414"/>
    <cellStyle name="20% - Accent1 16 4 3 2" xfId="1415"/>
    <cellStyle name="20% - Accent1 16 4 4" xfId="1416"/>
    <cellStyle name="20% - Accent1 16 5" xfId="1417"/>
    <cellStyle name="20% - Accent1 16 5 2" xfId="1418"/>
    <cellStyle name="20% - Accent1 16 5 2 2" xfId="1419"/>
    <cellStyle name="20% - Accent1 16 5 3" xfId="1420"/>
    <cellStyle name="20% - Accent1 16 5 3 2" xfId="1421"/>
    <cellStyle name="20% - Accent1 16 5 4" xfId="1422"/>
    <cellStyle name="20% - Accent1 16 6" xfId="1423"/>
    <cellStyle name="20% - Accent1 16 6 2" xfId="1424"/>
    <cellStyle name="20% - Accent1 16 6 2 2" xfId="1425"/>
    <cellStyle name="20% - Accent1 16 6 3" xfId="1426"/>
    <cellStyle name="20% - Accent1 16 7" xfId="1427"/>
    <cellStyle name="20% - Accent1 16 7 2" xfId="1428"/>
    <cellStyle name="20% - Accent1 16 8" xfId="1429"/>
    <cellStyle name="20% - Accent1 16 8 2" xfId="1430"/>
    <cellStyle name="20% - Accent1 16 9" xfId="1431"/>
    <cellStyle name="20% - Accent1 16 9 2" xfId="1432"/>
    <cellStyle name="20% - Accent1 17" xfId="1433"/>
    <cellStyle name="20% - Accent1 17 10" xfId="1434"/>
    <cellStyle name="20% - Accent1 17 10 2" xfId="1435"/>
    <cellStyle name="20% - Accent1 17 11" xfId="1436"/>
    <cellStyle name="20% - Accent1 17 11 2" xfId="1437"/>
    <cellStyle name="20% - Accent1 17 12" xfId="1438"/>
    <cellStyle name="20% - Accent1 17 12 2" xfId="1439"/>
    <cellStyle name="20% - Accent1 17 13" xfId="1440"/>
    <cellStyle name="20% - Accent1 17 2" xfId="1441"/>
    <cellStyle name="20% - Accent1 17 2 10" xfId="1442"/>
    <cellStyle name="20% - Accent1 17 2 10 2" xfId="1443"/>
    <cellStyle name="20% - Accent1 17 2 11" xfId="1444"/>
    <cellStyle name="20% - Accent1 17 2 11 2" xfId="1445"/>
    <cellStyle name="20% - Accent1 17 2 12" xfId="1446"/>
    <cellStyle name="20% - Accent1 17 2 2" xfId="1447"/>
    <cellStyle name="20% - Accent1 17 2 2 10" xfId="1448"/>
    <cellStyle name="20% - Accent1 17 2 2 10 2" xfId="1449"/>
    <cellStyle name="20% - Accent1 17 2 2 11" xfId="1450"/>
    <cellStyle name="20% - Accent1 17 2 2 2" xfId="1451"/>
    <cellStyle name="20% - Accent1 17 2 2 2 2" xfId="1452"/>
    <cellStyle name="20% - Accent1 17 2 2 2 2 2" xfId="1453"/>
    <cellStyle name="20% - Accent1 17 2 2 2 3" xfId="1454"/>
    <cellStyle name="20% - Accent1 17 2 2 2 3 2" xfId="1455"/>
    <cellStyle name="20% - Accent1 17 2 2 2 4" xfId="1456"/>
    <cellStyle name="20% - Accent1 17 2 2 3" xfId="1457"/>
    <cellStyle name="20% - Accent1 17 2 2 3 2" xfId="1458"/>
    <cellStyle name="20% - Accent1 17 2 2 3 2 2" xfId="1459"/>
    <cellStyle name="20% - Accent1 17 2 2 3 3" xfId="1460"/>
    <cellStyle name="20% - Accent1 17 2 2 3 3 2" xfId="1461"/>
    <cellStyle name="20% - Accent1 17 2 2 3 4" xfId="1462"/>
    <cellStyle name="20% - Accent1 17 2 2 4" xfId="1463"/>
    <cellStyle name="20% - Accent1 17 2 2 4 2" xfId="1464"/>
    <cellStyle name="20% - Accent1 17 2 2 4 2 2" xfId="1465"/>
    <cellStyle name="20% - Accent1 17 2 2 4 3" xfId="1466"/>
    <cellStyle name="20% - Accent1 17 2 2 5" xfId="1467"/>
    <cellStyle name="20% - Accent1 17 2 2 5 2" xfId="1468"/>
    <cellStyle name="20% - Accent1 17 2 2 6" xfId="1469"/>
    <cellStyle name="20% - Accent1 17 2 2 6 2" xfId="1470"/>
    <cellStyle name="20% - Accent1 17 2 2 7" xfId="1471"/>
    <cellStyle name="20% - Accent1 17 2 2 7 2" xfId="1472"/>
    <cellStyle name="20% - Accent1 17 2 2 8" xfId="1473"/>
    <cellStyle name="20% - Accent1 17 2 2 8 2" xfId="1474"/>
    <cellStyle name="20% - Accent1 17 2 2 9" xfId="1475"/>
    <cellStyle name="20% - Accent1 17 2 2 9 2" xfId="1476"/>
    <cellStyle name="20% - Accent1 17 2 3" xfId="1477"/>
    <cellStyle name="20% - Accent1 17 2 3 2" xfId="1478"/>
    <cellStyle name="20% - Accent1 17 2 3 2 2" xfId="1479"/>
    <cellStyle name="20% - Accent1 17 2 3 3" xfId="1480"/>
    <cellStyle name="20% - Accent1 17 2 3 3 2" xfId="1481"/>
    <cellStyle name="20% - Accent1 17 2 3 4" xfId="1482"/>
    <cellStyle name="20% - Accent1 17 2 4" xfId="1483"/>
    <cellStyle name="20% - Accent1 17 2 4 2" xfId="1484"/>
    <cellStyle name="20% - Accent1 17 2 4 2 2" xfId="1485"/>
    <cellStyle name="20% - Accent1 17 2 4 3" xfId="1486"/>
    <cellStyle name="20% - Accent1 17 2 4 3 2" xfId="1487"/>
    <cellStyle name="20% - Accent1 17 2 4 4" xfId="1488"/>
    <cellStyle name="20% - Accent1 17 2 5" xfId="1489"/>
    <cellStyle name="20% - Accent1 17 2 5 2" xfId="1490"/>
    <cellStyle name="20% - Accent1 17 2 5 2 2" xfId="1491"/>
    <cellStyle name="20% - Accent1 17 2 5 3" xfId="1492"/>
    <cellStyle name="20% - Accent1 17 2 6" xfId="1493"/>
    <cellStyle name="20% - Accent1 17 2 6 2" xfId="1494"/>
    <cellStyle name="20% - Accent1 17 2 7" xfId="1495"/>
    <cellStyle name="20% - Accent1 17 2 7 2" xfId="1496"/>
    <cellStyle name="20% - Accent1 17 2 8" xfId="1497"/>
    <cellStyle name="20% - Accent1 17 2 8 2" xfId="1498"/>
    <cellStyle name="20% - Accent1 17 2 9" xfId="1499"/>
    <cellStyle name="20% - Accent1 17 2 9 2" xfId="1500"/>
    <cellStyle name="20% - Accent1 17 3" xfId="1501"/>
    <cellStyle name="20% - Accent1 17 3 10" xfId="1502"/>
    <cellStyle name="20% - Accent1 17 3 10 2" xfId="1503"/>
    <cellStyle name="20% - Accent1 17 3 11" xfId="1504"/>
    <cellStyle name="20% - Accent1 17 3 2" xfId="1505"/>
    <cellStyle name="20% - Accent1 17 3 2 2" xfId="1506"/>
    <cellStyle name="20% - Accent1 17 3 2 2 2" xfId="1507"/>
    <cellStyle name="20% - Accent1 17 3 2 3" xfId="1508"/>
    <cellStyle name="20% - Accent1 17 3 2 3 2" xfId="1509"/>
    <cellStyle name="20% - Accent1 17 3 2 4" xfId="1510"/>
    <cellStyle name="20% - Accent1 17 3 3" xfId="1511"/>
    <cellStyle name="20% - Accent1 17 3 3 2" xfId="1512"/>
    <cellStyle name="20% - Accent1 17 3 3 2 2" xfId="1513"/>
    <cellStyle name="20% - Accent1 17 3 3 3" xfId="1514"/>
    <cellStyle name="20% - Accent1 17 3 3 3 2" xfId="1515"/>
    <cellStyle name="20% - Accent1 17 3 3 4" xfId="1516"/>
    <cellStyle name="20% - Accent1 17 3 4" xfId="1517"/>
    <cellStyle name="20% - Accent1 17 3 4 2" xfId="1518"/>
    <cellStyle name="20% - Accent1 17 3 4 2 2" xfId="1519"/>
    <cellStyle name="20% - Accent1 17 3 4 3" xfId="1520"/>
    <cellStyle name="20% - Accent1 17 3 5" xfId="1521"/>
    <cellStyle name="20% - Accent1 17 3 5 2" xfId="1522"/>
    <cellStyle name="20% - Accent1 17 3 6" xfId="1523"/>
    <cellStyle name="20% - Accent1 17 3 6 2" xfId="1524"/>
    <cellStyle name="20% - Accent1 17 3 7" xfId="1525"/>
    <cellStyle name="20% - Accent1 17 3 7 2" xfId="1526"/>
    <cellStyle name="20% - Accent1 17 3 8" xfId="1527"/>
    <cellStyle name="20% - Accent1 17 3 8 2" xfId="1528"/>
    <cellStyle name="20% - Accent1 17 3 9" xfId="1529"/>
    <cellStyle name="20% - Accent1 17 3 9 2" xfId="1530"/>
    <cellStyle name="20% - Accent1 17 4" xfId="1531"/>
    <cellStyle name="20% - Accent1 17 4 2" xfId="1532"/>
    <cellStyle name="20% - Accent1 17 4 2 2" xfId="1533"/>
    <cellStyle name="20% - Accent1 17 4 3" xfId="1534"/>
    <cellStyle name="20% - Accent1 17 4 3 2" xfId="1535"/>
    <cellStyle name="20% - Accent1 17 4 4" xfId="1536"/>
    <cellStyle name="20% - Accent1 17 5" xfId="1537"/>
    <cellStyle name="20% - Accent1 17 5 2" xfId="1538"/>
    <cellStyle name="20% - Accent1 17 5 2 2" xfId="1539"/>
    <cellStyle name="20% - Accent1 17 5 3" xfId="1540"/>
    <cellStyle name="20% - Accent1 17 5 3 2" xfId="1541"/>
    <cellStyle name="20% - Accent1 17 5 4" xfId="1542"/>
    <cellStyle name="20% - Accent1 17 6" xfId="1543"/>
    <cellStyle name="20% - Accent1 17 6 2" xfId="1544"/>
    <cellStyle name="20% - Accent1 17 6 2 2" xfId="1545"/>
    <cellStyle name="20% - Accent1 17 6 3" xfId="1546"/>
    <cellStyle name="20% - Accent1 17 7" xfId="1547"/>
    <cellStyle name="20% - Accent1 17 7 2" xfId="1548"/>
    <cellStyle name="20% - Accent1 17 8" xfId="1549"/>
    <cellStyle name="20% - Accent1 17 8 2" xfId="1550"/>
    <cellStyle name="20% - Accent1 17 9" xfId="1551"/>
    <cellStyle name="20% - Accent1 17 9 2" xfId="1552"/>
    <cellStyle name="20% - Accent1 18" xfId="1553"/>
    <cellStyle name="20% - Accent1 18 10" xfId="1554"/>
    <cellStyle name="20% - Accent1 18 10 2" xfId="1555"/>
    <cellStyle name="20% - Accent1 18 11" xfId="1556"/>
    <cellStyle name="20% - Accent1 18 11 2" xfId="1557"/>
    <cellStyle name="20% - Accent1 18 12" xfId="1558"/>
    <cellStyle name="20% - Accent1 18 12 2" xfId="1559"/>
    <cellStyle name="20% - Accent1 18 13" xfId="1560"/>
    <cellStyle name="20% - Accent1 18 2" xfId="1561"/>
    <cellStyle name="20% - Accent1 18 2 10" xfId="1562"/>
    <cellStyle name="20% - Accent1 18 2 10 2" xfId="1563"/>
    <cellStyle name="20% - Accent1 18 2 11" xfId="1564"/>
    <cellStyle name="20% - Accent1 18 2 11 2" xfId="1565"/>
    <cellStyle name="20% - Accent1 18 2 12" xfId="1566"/>
    <cellStyle name="20% - Accent1 18 2 2" xfId="1567"/>
    <cellStyle name="20% - Accent1 18 2 2 10" xfId="1568"/>
    <cellStyle name="20% - Accent1 18 2 2 10 2" xfId="1569"/>
    <cellStyle name="20% - Accent1 18 2 2 11" xfId="1570"/>
    <cellStyle name="20% - Accent1 18 2 2 2" xfId="1571"/>
    <cellStyle name="20% - Accent1 18 2 2 2 2" xfId="1572"/>
    <cellStyle name="20% - Accent1 18 2 2 2 2 2" xfId="1573"/>
    <cellStyle name="20% - Accent1 18 2 2 2 3" xfId="1574"/>
    <cellStyle name="20% - Accent1 18 2 2 2 3 2" xfId="1575"/>
    <cellStyle name="20% - Accent1 18 2 2 2 4" xfId="1576"/>
    <cellStyle name="20% - Accent1 18 2 2 3" xfId="1577"/>
    <cellStyle name="20% - Accent1 18 2 2 3 2" xfId="1578"/>
    <cellStyle name="20% - Accent1 18 2 2 3 2 2" xfId="1579"/>
    <cellStyle name="20% - Accent1 18 2 2 3 3" xfId="1580"/>
    <cellStyle name="20% - Accent1 18 2 2 3 3 2" xfId="1581"/>
    <cellStyle name="20% - Accent1 18 2 2 3 4" xfId="1582"/>
    <cellStyle name="20% - Accent1 18 2 2 4" xfId="1583"/>
    <cellStyle name="20% - Accent1 18 2 2 4 2" xfId="1584"/>
    <cellStyle name="20% - Accent1 18 2 2 4 2 2" xfId="1585"/>
    <cellStyle name="20% - Accent1 18 2 2 4 3" xfId="1586"/>
    <cellStyle name="20% - Accent1 18 2 2 5" xfId="1587"/>
    <cellStyle name="20% - Accent1 18 2 2 5 2" xfId="1588"/>
    <cellStyle name="20% - Accent1 18 2 2 6" xfId="1589"/>
    <cellStyle name="20% - Accent1 18 2 2 6 2" xfId="1590"/>
    <cellStyle name="20% - Accent1 18 2 2 7" xfId="1591"/>
    <cellStyle name="20% - Accent1 18 2 2 7 2" xfId="1592"/>
    <cellStyle name="20% - Accent1 18 2 2 8" xfId="1593"/>
    <cellStyle name="20% - Accent1 18 2 2 8 2" xfId="1594"/>
    <cellStyle name="20% - Accent1 18 2 2 9" xfId="1595"/>
    <cellStyle name="20% - Accent1 18 2 2 9 2" xfId="1596"/>
    <cellStyle name="20% - Accent1 18 2 3" xfId="1597"/>
    <cellStyle name="20% - Accent1 18 2 3 2" xfId="1598"/>
    <cellStyle name="20% - Accent1 18 2 3 2 2" xfId="1599"/>
    <cellStyle name="20% - Accent1 18 2 3 3" xfId="1600"/>
    <cellStyle name="20% - Accent1 18 2 3 3 2" xfId="1601"/>
    <cellStyle name="20% - Accent1 18 2 3 4" xfId="1602"/>
    <cellStyle name="20% - Accent1 18 2 4" xfId="1603"/>
    <cellStyle name="20% - Accent1 18 2 4 2" xfId="1604"/>
    <cellStyle name="20% - Accent1 18 2 4 2 2" xfId="1605"/>
    <cellStyle name="20% - Accent1 18 2 4 3" xfId="1606"/>
    <cellStyle name="20% - Accent1 18 2 4 3 2" xfId="1607"/>
    <cellStyle name="20% - Accent1 18 2 4 4" xfId="1608"/>
    <cellStyle name="20% - Accent1 18 2 5" xfId="1609"/>
    <cellStyle name="20% - Accent1 18 2 5 2" xfId="1610"/>
    <cellStyle name="20% - Accent1 18 2 5 2 2" xfId="1611"/>
    <cellStyle name="20% - Accent1 18 2 5 3" xfId="1612"/>
    <cellStyle name="20% - Accent1 18 2 6" xfId="1613"/>
    <cellStyle name="20% - Accent1 18 2 6 2" xfId="1614"/>
    <cellStyle name="20% - Accent1 18 2 7" xfId="1615"/>
    <cellStyle name="20% - Accent1 18 2 7 2" xfId="1616"/>
    <cellStyle name="20% - Accent1 18 2 8" xfId="1617"/>
    <cellStyle name="20% - Accent1 18 2 8 2" xfId="1618"/>
    <cellStyle name="20% - Accent1 18 2 9" xfId="1619"/>
    <cellStyle name="20% - Accent1 18 2 9 2" xfId="1620"/>
    <cellStyle name="20% - Accent1 18 3" xfId="1621"/>
    <cellStyle name="20% - Accent1 18 3 10" xfId="1622"/>
    <cellStyle name="20% - Accent1 18 3 10 2" xfId="1623"/>
    <cellStyle name="20% - Accent1 18 3 11" xfId="1624"/>
    <cellStyle name="20% - Accent1 18 3 2" xfId="1625"/>
    <cellStyle name="20% - Accent1 18 3 2 2" xfId="1626"/>
    <cellStyle name="20% - Accent1 18 3 2 2 2" xfId="1627"/>
    <cellStyle name="20% - Accent1 18 3 2 3" xfId="1628"/>
    <cellStyle name="20% - Accent1 18 3 2 3 2" xfId="1629"/>
    <cellStyle name="20% - Accent1 18 3 2 4" xfId="1630"/>
    <cellStyle name="20% - Accent1 18 3 3" xfId="1631"/>
    <cellStyle name="20% - Accent1 18 3 3 2" xfId="1632"/>
    <cellStyle name="20% - Accent1 18 3 3 2 2" xfId="1633"/>
    <cellStyle name="20% - Accent1 18 3 3 3" xfId="1634"/>
    <cellStyle name="20% - Accent1 18 3 3 3 2" xfId="1635"/>
    <cellStyle name="20% - Accent1 18 3 3 4" xfId="1636"/>
    <cellStyle name="20% - Accent1 18 3 4" xfId="1637"/>
    <cellStyle name="20% - Accent1 18 3 4 2" xfId="1638"/>
    <cellStyle name="20% - Accent1 18 3 4 2 2" xfId="1639"/>
    <cellStyle name="20% - Accent1 18 3 4 3" xfId="1640"/>
    <cellStyle name="20% - Accent1 18 3 5" xfId="1641"/>
    <cellStyle name="20% - Accent1 18 3 5 2" xfId="1642"/>
    <cellStyle name="20% - Accent1 18 3 6" xfId="1643"/>
    <cellStyle name="20% - Accent1 18 3 6 2" xfId="1644"/>
    <cellStyle name="20% - Accent1 18 3 7" xfId="1645"/>
    <cellStyle name="20% - Accent1 18 3 7 2" xfId="1646"/>
    <cellStyle name="20% - Accent1 18 3 8" xfId="1647"/>
    <cellStyle name="20% - Accent1 18 3 8 2" xfId="1648"/>
    <cellStyle name="20% - Accent1 18 3 9" xfId="1649"/>
    <cellStyle name="20% - Accent1 18 3 9 2" xfId="1650"/>
    <cellStyle name="20% - Accent1 18 4" xfId="1651"/>
    <cellStyle name="20% - Accent1 18 4 2" xfId="1652"/>
    <cellStyle name="20% - Accent1 18 4 2 2" xfId="1653"/>
    <cellStyle name="20% - Accent1 18 4 3" xfId="1654"/>
    <cellStyle name="20% - Accent1 18 4 3 2" xfId="1655"/>
    <cellStyle name="20% - Accent1 18 4 4" xfId="1656"/>
    <cellStyle name="20% - Accent1 18 5" xfId="1657"/>
    <cellStyle name="20% - Accent1 18 5 2" xfId="1658"/>
    <cellStyle name="20% - Accent1 18 5 2 2" xfId="1659"/>
    <cellStyle name="20% - Accent1 18 5 3" xfId="1660"/>
    <cellStyle name="20% - Accent1 18 5 3 2" xfId="1661"/>
    <cellStyle name="20% - Accent1 18 5 4" xfId="1662"/>
    <cellStyle name="20% - Accent1 18 6" xfId="1663"/>
    <cellStyle name="20% - Accent1 18 6 2" xfId="1664"/>
    <cellStyle name="20% - Accent1 18 6 2 2" xfId="1665"/>
    <cellStyle name="20% - Accent1 18 6 3" xfId="1666"/>
    <cellStyle name="20% - Accent1 18 7" xfId="1667"/>
    <cellStyle name="20% - Accent1 18 7 2" xfId="1668"/>
    <cellStyle name="20% - Accent1 18 8" xfId="1669"/>
    <cellStyle name="20% - Accent1 18 8 2" xfId="1670"/>
    <cellStyle name="20% - Accent1 18 9" xfId="1671"/>
    <cellStyle name="20% - Accent1 18 9 2" xfId="1672"/>
    <cellStyle name="20% - Accent1 19" xfId="1673"/>
    <cellStyle name="20% - Accent1 19 10" xfId="1674"/>
    <cellStyle name="20% - Accent1 19 10 2" xfId="1675"/>
    <cellStyle name="20% - Accent1 19 11" xfId="1676"/>
    <cellStyle name="20% - Accent1 19 11 2" xfId="1677"/>
    <cellStyle name="20% - Accent1 19 12" xfId="1678"/>
    <cellStyle name="20% - Accent1 19 12 2" xfId="1679"/>
    <cellStyle name="20% - Accent1 19 13" xfId="1680"/>
    <cellStyle name="20% - Accent1 19 2" xfId="1681"/>
    <cellStyle name="20% - Accent1 19 2 10" xfId="1682"/>
    <cellStyle name="20% - Accent1 19 2 10 2" xfId="1683"/>
    <cellStyle name="20% - Accent1 19 2 11" xfId="1684"/>
    <cellStyle name="20% - Accent1 19 2 11 2" xfId="1685"/>
    <cellStyle name="20% - Accent1 19 2 12" xfId="1686"/>
    <cellStyle name="20% - Accent1 19 2 2" xfId="1687"/>
    <cellStyle name="20% - Accent1 19 2 2 10" xfId="1688"/>
    <cellStyle name="20% - Accent1 19 2 2 10 2" xfId="1689"/>
    <cellStyle name="20% - Accent1 19 2 2 11" xfId="1690"/>
    <cellStyle name="20% - Accent1 19 2 2 2" xfId="1691"/>
    <cellStyle name="20% - Accent1 19 2 2 2 2" xfId="1692"/>
    <cellStyle name="20% - Accent1 19 2 2 2 2 2" xfId="1693"/>
    <cellStyle name="20% - Accent1 19 2 2 2 3" xfId="1694"/>
    <cellStyle name="20% - Accent1 19 2 2 2 3 2" xfId="1695"/>
    <cellStyle name="20% - Accent1 19 2 2 2 4" xfId="1696"/>
    <cellStyle name="20% - Accent1 19 2 2 3" xfId="1697"/>
    <cellStyle name="20% - Accent1 19 2 2 3 2" xfId="1698"/>
    <cellStyle name="20% - Accent1 19 2 2 3 2 2" xfId="1699"/>
    <cellStyle name="20% - Accent1 19 2 2 3 3" xfId="1700"/>
    <cellStyle name="20% - Accent1 19 2 2 3 3 2" xfId="1701"/>
    <cellStyle name="20% - Accent1 19 2 2 3 4" xfId="1702"/>
    <cellStyle name="20% - Accent1 19 2 2 4" xfId="1703"/>
    <cellStyle name="20% - Accent1 19 2 2 4 2" xfId="1704"/>
    <cellStyle name="20% - Accent1 19 2 2 4 2 2" xfId="1705"/>
    <cellStyle name="20% - Accent1 19 2 2 4 3" xfId="1706"/>
    <cellStyle name="20% - Accent1 19 2 2 5" xfId="1707"/>
    <cellStyle name="20% - Accent1 19 2 2 5 2" xfId="1708"/>
    <cellStyle name="20% - Accent1 19 2 2 6" xfId="1709"/>
    <cellStyle name="20% - Accent1 19 2 2 6 2" xfId="1710"/>
    <cellStyle name="20% - Accent1 19 2 2 7" xfId="1711"/>
    <cellStyle name="20% - Accent1 19 2 2 7 2" xfId="1712"/>
    <cellStyle name="20% - Accent1 19 2 2 8" xfId="1713"/>
    <cellStyle name="20% - Accent1 19 2 2 8 2" xfId="1714"/>
    <cellStyle name="20% - Accent1 19 2 2 9" xfId="1715"/>
    <cellStyle name="20% - Accent1 19 2 2 9 2" xfId="1716"/>
    <cellStyle name="20% - Accent1 19 2 3" xfId="1717"/>
    <cellStyle name="20% - Accent1 19 2 3 2" xfId="1718"/>
    <cellStyle name="20% - Accent1 19 2 3 2 2" xfId="1719"/>
    <cellStyle name="20% - Accent1 19 2 3 3" xfId="1720"/>
    <cellStyle name="20% - Accent1 19 2 3 3 2" xfId="1721"/>
    <cellStyle name="20% - Accent1 19 2 3 4" xfId="1722"/>
    <cellStyle name="20% - Accent1 19 2 4" xfId="1723"/>
    <cellStyle name="20% - Accent1 19 2 4 2" xfId="1724"/>
    <cellStyle name="20% - Accent1 19 2 4 2 2" xfId="1725"/>
    <cellStyle name="20% - Accent1 19 2 4 3" xfId="1726"/>
    <cellStyle name="20% - Accent1 19 2 4 3 2" xfId="1727"/>
    <cellStyle name="20% - Accent1 19 2 4 4" xfId="1728"/>
    <cellStyle name="20% - Accent1 19 2 5" xfId="1729"/>
    <cellStyle name="20% - Accent1 19 2 5 2" xfId="1730"/>
    <cellStyle name="20% - Accent1 19 2 5 2 2" xfId="1731"/>
    <cellStyle name="20% - Accent1 19 2 5 3" xfId="1732"/>
    <cellStyle name="20% - Accent1 19 2 6" xfId="1733"/>
    <cellStyle name="20% - Accent1 19 2 6 2" xfId="1734"/>
    <cellStyle name="20% - Accent1 19 2 7" xfId="1735"/>
    <cellStyle name="20% - Accent1 19 2 7 2" xfId="1736"/>
    <cellStyle name="20% - Accent1 19 2 8" xfId="1737"/>
    <cellStyle name="20% - Accent1 19 2 8 2" xfId="1738"/>
    <cellStyle name="20% - Accent1 19 2 9" xfId="1739"/>
    <cellStyle name="20% - Accent1 19 2 9 2" xfId="1740"/>
    <cellStyle name="20% - Accent1 19 3" xfId="1741"/>
    <cellStyle name="20% - Accent1 19 3 10" xfId="1742"/>
    <cellStyle name="20% - Accent1 19 3 10 2" xfId="1743"/>
    <cellStyle name="20% - Accent1 19 3 11" xfId="1744"/>
    <cellStyle name="20% - Accent1 19 3 2" xfId="1745"/>
    <cellStyle name="20% - Accent1 19 3 2 2" xfId="1746"/>
    <cellStyle name="20% - Accent1 19 3 2 2 2" xfId="1747"/>
    <cellStyle name="20% - Accent1 19 3 2 3" xfId="1748"/>
    <cellStyle name="20% - Accent1 19 3 2 3 2" xfId="1749"/>
    <cellStyle name="20% - Accent1 19 3 2 4" xfId="1750"/>
    <cellStyle name="20% - Accent1 19 3 3" xfId="1751"/>
    <cellStyle name="20% - Accent1 19 3 3 2" xfId="1752"/>
    <cellStyle name="20% - Accent1 19 3 3 2 2" xfId="1753"/>
    <cellStyle name="20% - Accent1 19 3 3 3" xfId="1754"/>
    <cellStyle name="20% - Accent1 19 3 3 3 2" xfId="1755"/>
    <cellStyle name="20% - Accent1 19 3 3 4" xfId="1756"/>
    <cellStyle name="20% - Accent1 19 3 4" xfId="1757"/>
    <cellStyle name="20% - Accent1 19 3 4 2" xfId="1758"/>
    <cellStyle name="20% - Accent1 19 3 4 2 2" xfId="1759"/>
    <cellStyle name="20% - Accent1 19 3 4 3" xfId="1760"/>
    <cellStyle name="20% - Accent1 19 3 5" xfId="1761"/>
    <cellStyle name="20% - Accent1 19 3 5 2" xfId="1762"/>
    <cellStyle name="20% - Accent1 19 3 6" xfId="1763"/>
    <cellStyle name="20% - Accent1 19 3 6 2" xfId="1764"/>
    <cellStyle name="20% - Accent1 19 3 7" xfId="1765"/>
    <cellStyle name="20% - Accent1 19 3 7 2" xfId="1766"/>
    <cellStyle name="20% - Accent1 19 3 8" xfId="1767"/>
    <cellStyle name="20% - Accent1 19 3 8 2" xfId="1768"/>
    <cellStyle name="20% - Accent1 19 3 9" xfId="1769"/>
    <cellStyle name="20% - Accent1 19 3 9 2" xfId="1770"/>
    <cellStyle name="20% - Accent1 19 4" xfId="1771"/>
    <cellStyle name="20% - Accent1 19 4 2" xfId="1772"/>
    <cellStyle name="20% - Accent1 19 4 2 2" xfId="1773"/>
    <cellStyle name="20% - Accent1 19 4 3" xfId="1774"/>
    <cellStyle name="20% - Accent1 19 4 3 2" xfId="1775"/>
    <cellStyle name="20% - Accent1 19 4 4" xfId="1776"/>
    <cellStyle name="20% - Accent1 19 5" xfId="1777"/>
    <cellStyle name="20% - Accent1 19 5 2" xfId="1778"/>
    <cellStyle name="20% - Accent1 19 5 2 2" xfId="1779"/>
    <cellStyle name="20% - Accent1 19 5 3" xfId="1780"/>
    <cellStyle name="20% - Accent1 19 5 3 2" xfId="1781"/>
    <cellStyle name="20% - Accent1 19 5 4" xfId="1782"/>
    <cellStyle name="20% - Accent1 19 6" xfId="1783"/>
    <cellStyle name="20% - Accent1 19 6 2" xfId="1784"/>
    <cellStyle name="20% - Accent1 19 6 2 2" xfId="1785"/>
    <cellStyle name="20% - Accent1 19 6 3" xfId="1786"/>
    <cellStyle name="20% - Accent1 19 7" xfId="1787"/>
    <cellStyle name="20% - Accent1 19 7 2" xfId="1788"/>
    <cellStyle name="20% - Accent1 19 8" xfId="1789"/>
    <cellStyle name="20% - Accent1 19 8 2" xfId="1790"/>
    <cellStyle name="20% - Accent1 19 9" xfId="1791"/>
    <cellStyle name="20% - Accent1 19 9 2" xfId="1792"/>
    <cellStyle name="20% - Accent1 2" xfId="1793"/>
    <cellStyle name="20% - Accent1 2 10" xfId="1794"/>
    <cellStyle name="20% - Accent1 2 10 2" xfId="1795"/>
    <cellStyle name="20% - Accent1 2 11" xfId="1796"/>
    <cellStyle name="20% - Accent1 2 11 2" xfId="1797"/>
    <cellStyle name="20% - Accent1 2 12" xfId="1798"/>
    <cellStyle name="20% - Accent1 2 12 2" xfId="1799"/>
    <cellStyle name="20% - Accent1 2 13" xfId="1800"/>
    <cellStyle name="20% - Accent1 2 13 2" xfId="1801"/>
    <cellStyle name="20% - Accent1 2 14" xfId="1802"/>
    <cellStyle name="20% - Accent1 2 2" xfId="1803"/>
    <cellStyle name="20% - Accent1 2 2 2" xfId="1804"/>
    <cellStyle name="20% - Accent1 2 2 2 2" xfId="1805"/>
    <cellStyle name="20% - Accent1 2 2 2 3" xfId="1806"/>
    <cellStyle name="20% - Accent1 2 2 3" xfId="1807"/>
    <cellStyle name="20% - Accent1 2 2 3 2" xfId="1808"/>
    <cellStyle name="20% - Accent1 2 2 4" xfId="1809"/>
    <cellStyle name="20% - Accent1 2 3" xfId="1810"/>
    <cellStyle name="20% - Accent1 2 3 10" xfId="1811"/>
    <cellStyle name="20% - Accent1 2 3 10 2" xfId="1812"/>
    <cellStyle name="20% - Accent1 2 3 11" xfId="1813"/>
    <cellStyle name="20% - Accent1 2 3 11 2" xfId="1814"/>
    <cellStyle name="20% - Accent1 2 3 12" xfId="1815"/>
    <cellStyle name="20% - Accent1 2 3 2" xfId="1816"/>
    <cellStyle name="20% - Accent1 2 3 2 10" xfId="1817"/>
    <cellStyle name="20% - Accent1 2 3 2 10 2" xfId="1818"/>
    <cellStyle name="20% - Accent1 2 3 2 11" xfId="1819"/>
    <cellStyle name="20% - Accent1 2 3 2 2" xfId="1820"/>
    <cellStyle name="20% - Accent1 2 3 2 2 2" xfId="1821"/>
    <cellStyle name="20% - Accent1 2 3 2 2 2 2" xfId="1822"/>
    <cellStyle name="20% - Accent1 2 3 2 2 3" xfId="1823"/>
    <cellStyle name="20% - Accent1 2 3 2 2 3 2" xfId="1824"/>
    <cellStyle name="20% - Accent1 2 3 2 2 4" xfId="1825"/>
    <cellStyle name="20% - Accent1 2 3 2 3" xfId="1826"/>
    <cellStyle name="20% - Accent1 2 3 2 3 2" xfId="1827"/>
    <cellStyle name="20% - Accent1 2 3 2 3 2 2" xfId="1828"/>
    <cellStyle name="20% - Accent1 2 3 2 3 3" xfId="1829"/>
    <cellStyle name="20% - Accent1 2 3 2 3 3 2" xfId="1830"/>
    <cellStyle name="20% - Accent1 2 3 2 3 4" xfId="1831"/>
    <cellStyle name="20% - Accent1 2 3 2 4" xfId="1832"/>
    <cellStyle name="20% - Accent1 2 3 2 4 2" xfId="1833"/>
    <cellStyle name="20% - Accent1 2 3 2 4 2 2" xfId="1834"/>
    <cellStyle name="20% - Accent1 2 3 2 4 3" xfId="1835"/>
    <cellStyle name="20% - Accent1 2 3 2 5" xfId="1836"/>
    <cellStyle name="20% - Accent1 2 3 2 5 2" xfId="1837"/>
    <cellStyle name="20% - Accent1 2 3 2 6" xfId="1838"/>
    <cellStyle name="20% - Accent1 2 3 2 6 2" xfId="1839"/>
    <cellStyle name="20% - Accent1 2 3 2 7" xfId="1840"/>
    <cellStyle name="20% - Accent1 2 3 2 7 2" xfId="1841"/>
    <cellStyle name="20% - Accent1 2 3 2 8" xfId="1842"/>
    <cellStyle name="20% - Accent1 2 3 2 8 2" xfId="1843"/>
    <cellStyle name="20% - Accent1 2 3 2 9" xfId="1844"/>
    <cellStyle name="20% - Accent1 2 3 2 9 2" xfId="1845"/>
    <cellStyle name="20% - Accent1 2 3 3" xfId="1846"/>
    <cellStyle name="20% - Accent1 2 3 3 2" xfId="1847"/>
    <cellStyle name="20% - Accent1 2 3 3 2 2" xfId="1848"/>
    <cellStyle name="20% - Accent1 2 3 3 3" xfId="1849"/>
    <cellStyle name="20% - Accent1 2 3 3 3 2" xfId="1850"/>
    <cellStyle name="20% - Accent1 2 3 3 4" xfId="1851"/>
    <cellStyle name="20% - Accent1 2 3 4" xfId="1852"/>
    <cellStyle name="20% - Accent1 2 3 4 2" xfId="1853"/>
    <cellStyle name="20% - Accent1 2 3 4 2 2" xfId="1854"/>
    <cellStyle name="20% - Accent1 2 3 4 3" xfId="1855"/>
    <cellStyle name="20% - Accent1 2 3 4 3 2" xfId="1856"/>
    <cellStyle name="20% - Accent1 2 3 4 4" xfId="1857"/>
    <cellStyle name="20% - Accent1 2 3 5" xfId="1858"/>
    <cellStyle name="20% - Accent1 2 3 5 2" xfId="1859"/>
    <cellStyle name="20% - Accent1 2 3 5 2 2" xfId="1860"/>
    <cellStyle name="20% - Accent1 2 3 5 3" xfId="1861"/>
    <cellStyle name="20% - Accent1 2 3 6" xfId="1862"/>
    <cellStyle name="20% - Accent1 2 3 6 2" xfId="1863"/>
    <cellStyle name="20% - Accent1 2 3 7" xfId="1864"/>
    <cellStyle name="20% - Accent1 2 3 7 2" xfId="1865"/>
    <cellStyle name="20% - Accent1 2 3 8" xfId="1866"/>
    <cellStyle name="20% - Accent1 2 3 8 2" xfId="1867"/>
    <cellStyle name="20% - Accent1 2 3 9" xfId="1868"/>
    <cellStyle name="20% - Accent1 2 3 9 2" xfId="1869"/>
    <cellStyle name="20% - Accent1 2 3_FY11 Repairs" xfId="1870"/>
    <cellStyle name="20% - Accent1 2 4" xfId="1871"/>
    <cellStyle name="20% - Accent1 2 4 10" xfId="1872"/>
    <cellStyle name="20% - Accent1 2 4 10 2" xfId="1873"/>
    <cellStyle name="20% - Accent1 2 4 11" xfId="1874"/>
    <cellStyle name="20% - Accent1 2 4 2" xfId="1875"/>
    <cellStyle name="20% - Accent1 2 4 2 2" xfId="1876"/>
    <cellStyle name="20% - Accent1 2 4 2 2 2" xfId="1877"/>
    <cellStyle name="20% - Accent1 2 4 2 3" xfId="1878"/>
    <cellStyle name="20% - Accent1 2 4 2 3 2" xfId="1879"/>
    <cellStyle name="20% - Accent1 2 4 2 4" xfId="1880"/>
    <cellStyle name="20% - Accent1 2 4 3" xfId="1881"/>
    <cellStyle name="20% - Accent1 2 4 3 2" xfId="1882"/>
    <cellStyle name="20% - Accent1 2 4 3 2 2" xfId="1883"/>
    <cellStyle name="20% - Accent1 2 4 3 3" xfId="1884"/>
    <cellStyle name="20% - Accent1 2 4 3 3 2" xfId="1885"/>
    <cellStyle name="20% - Accent1 2 4 3 4" xfId="1886"/>
    <cellStyle name="20% - Accent1 2 4 4" xfId="1887"/>
    <cellStyle name="20% - Accent1 2 4 4 2" xfId="1888"/>
    <cellStyle name="20% - Accent1 2 4 4 2 2" xfId="1889"/>
    <cellStyle name="20% - Accent1 2 4 4 3" xfId="1890"/>
    <cellStyle name="20% - Accent1 2 4 5" xfId="1891"/>
    <cellStyle name="20% - Accent1 2 4 5 2" xfId="1892"/>
    <cellStyle name="20% - Accent1 2 4 6" xfId="1893"/>
    <cellStyle name="20% - Accent1 2 4 6 2" xfId="1894"/>
    <cellStyle name="20% - Accent1 2 4 7" xfId="1895"/>
    <cellStyle name="20% - Accent1 2 4 7 2" xfId="1896"/>
    <cellStyle name="20% - Accent1 2 4 8" xfId="1897"/>
    <cellStyle name="20% - Accent1 2 4 8 2" xfId="1898"/>
    <cellStyle name="20% - Accent1 2 4 9" xfId="1899"/>
    <cellStyle name="20% - Accent1 2 4 9 2" xfId="1900"/>
    <cellStyle name="20% - Accent1 2 5" xfId="1901"/>
    <cellStyle name="20% - Accent1 2 5 2" xfId="1902"/>
    <cellStyle name="20% - Accent1 2 5 2 2" xfId="1903"/>
    <cellStyle name="20% - Accent1 2 5 3" xfId="1904"/>
    <cellStyle name="20% - Accent1 2 5 3 2" xfId="1905"/>
    <cellStyle name="20% - Accent1 2 5 4" xfId="1906"/>
    <cellStyle name="20% - Accent1 2 6" xfId="1907"/>
    <cellStyle name="20% - Accent1 2 6 2" xfId="1908"/>
    <cellStyle name="20% - Accent1 2 6 2 2" xfId="1909"/>
    <cellStyle name="20% - Accent1 2 6 3" xfId="1910"/>
    <cellStyle name="20% - Accent1 2 6 3 2" xfId="1911"/>
    <cellStyle name="20% - Accent1 2 6 4" xfId="1912"/>
    <cellStyle name="20% - Accent1 2 7" xfId="1913"/>
    <cellStyle name="20% - Accent1 2 7 2" xfId="1914"/>
    <cellStyle name="20% - Accent1 2 7 2 2" xfId="1915"/>
    <cellStyle name="20% - Accent1 2 7 3" xfId="1916"/>
    <cellStyle name="20% - Accent1 2 8" xfId="1917"/>
    <cellStyle name="20% - Accent1 2 8 2" xfId="1918"/>
    <cellStyle name="20% - Accent1 2 9" xfId="1919"/>
    <cellStyle name="20% - Accent1 2 9 2" xfId="1920"/>
    <cellStyle name="20% - Accent1 2_2013 Combined" xfId="1921"/>
    <cellStyle name="20% - Accent1 20" xfId="1922"/>
    <cellStyle name="20% - Accent1 20 10" xfId="1923"/>
    <cellStyle name="20% - Accent1 20 10 2" xfId="1924"/>
    <cellStyle name="20% - Accent1 20 11" xfId="1925"/>
    <cellStyle name="20% - Accent1 20 11 2" xfId="1926"/>
    <cellStyle name="20% - Accent1 20 12" xfId="1927"/>
    <cellStyle name="20% - Accent1 20 12 2" xfId="1928"/>
    <cellStyle name="20% - Accent1 20 13" xfId="1929"/>
    <cellStyle name="20% - Accent1 20 2" xfId="1930"/>
    <cellStyle name="20% - Accent1 20 2 10" xfId="1931"/>
    <cellStyle name="20% - Accent1 20 2 10 2" xfId="1932"/>
    <cellStyle name="20% - Accent1 20 2 11" xfId="1933"/>
    <cellStyle name="20% - Accent1 20 2 11 2" xfId="1934"/>
    <cellStyle name="20% - Accent1 20 2 12" xfId="1935"/>
    <cellStyle name="20% - Accent1 20 2 2" xfId="1936"/>
    <cellStyle name="20% - Accent1 20 2 2 10" xfId="1937"/>
    <cellStyle name="20% - Accent1 20 2 2 10 2" xfId="1938"/>
    <cellStyle name="20% - Accent1 20 2 2 11" xfId="1939"/>
    <cellStyle name="20% - Accent1 20 2 2 2" xfId="1940"/>
    <cellStyle name="20% - Accent1 20 2 2 2 2" xfId="1941"/>
    <cellStyle name="20% - Accent1 20 2 2 2 2 2" xfId="1942"/>
    <cellStyle name="20% - Accent1 20 2 2 2 3" xfId="1943"/>
    <cellStyle name="20% - Accent1 20 2 2 2 3 2" xfId="1944"/>
    <cellStyle name="20% - Accent1 20 2 2 2 4" xfId="1945"/>
    <cellStyle name="20% - Accent1 20 2 2 3" xfId="1946"/>
    <cellStyle name="20% - Accent1 20 2 2 3 2" xfId="1947"/>
    <cellStyle name="20% - Accent1 20 2 2 3 2 2" xfId="1948"/>
    <cellStyle name="20% - Accent1 20 2 2 3 3" xfId="1949"/>
    <cellStyle name="20% - Accent1 20 2 2 3 3 2" xfId="1950"/>
    <cellStyle name="20% - Accent1 20 2 2 3 4" xfId="1951"/>
    <cellStyle name="20% - Accent1 20 2 2 4" xfId="1952"/>
    <cellStyle name="20% - Accent1 20 2 2 4 2" xfId="1953"/>
    <cellStyle name="20% - Accent1 20 2 2 4 2 2" xfId="1954"/>
    <cellStyle name="20% - Accent1 20 2 2 4 3" xfId="1955"/>
    <cellStyle name="20% - Accent1 20 2 2 5" xfId="1956"/>
    <cellStyle name="20% - Accent1 20 2 2 5 2" xfId="1957"/>
    <cellStyle name="20% - Accent1 20 2 2 6" xfId="1958"/>
    <cellStyle name="20% - Accent1 20 2 2 6 2" xfId="1959"/>
    <cellStyle name="20% - Accent1 20 2 2 7" xfId="1960"/>
    <cellStyle name="20% - Accent1 20 2 2 7 2" xfId="1961"/>
    <cellStyle name="20% - Accent1 20 2 2 8" xfId="1962"/>
    <cellStyle name="20% - Accent1 20 2 2 8 2" xfId="1963"/>
    <cellStyle name="20% - Accent1 20 2 2 9" xfId="1964"/>
    <cellStyle name="20% - Accent1 20 2 2 9 2" xfId="1965"/>
    <cellStyle name="20% - Accent1 20 2 3" xfId="1966"/>
    <cellStyle name="20% - Accent1 20 2 3 2" xfId="1967"/>
    <cellStyle name="20% - Accent1 20 2 3 2 2" xfId="1968"/>
    <cellStyle name="20% - Accent1 20 2 3 3" xfId="1969"/>
    <cellStyle name="20% - Accent1 20 2 3 3 2" xfId="1970"/>
    <cellStyle name="20% - Accent1 20 2 3 4" xfId="1971"/>
    <cellStyle name="20% - Accent1 20 2 4" xfId="1972"/>
    <cellStyle name="20% - Accent1 20 2 4 2" xfId="1973"/>
    <cellStyle name="20% - Accent1 20 2 4 2 2" xfId="1974"/>
    <cellStyle name="20% - Accent1 20 2 4 3" xfId="1975"/>
    <cellStyle name="20% - Accent1 20 2 4 3 2" xfId="1976"/>
    <cellStyle name="20% - Accent1 20 2 4 4" xfId="1977"/>
    <cellStyle name="20% - Accent1 20 2 5" xfId="1978"/>
    <cellStyle name="20% - Accent1 20 2 5 2" xfId="1979"/>
    <cellStyle name="20% - Accent1 20 2 5 2 2" xfId="1980"/>
    <cellStyle name="20% - Accent1 20 2 5 3" xfId="1981"/>
    <cellStyle name="20% - Accent1 20 2 6" xfId="1982"/>
    <cellStyle name="20% - Accent1 20 2 6 2" xfId="1983"/>
    <cellStyle name="20% - Accent1 20 2 7" xfId="1984"/>
    <cellStyle name="20% - Accent1 20 2 7 2" xfId="1985"/>
    <cellStyle name="20% - Accent1 20 2 8" xfId="1986"/>
    <cellStyle name="20% - Accent1 20 2 8 2" xfId="1987"/>
    <cellStyle name="20% - Accent1 20 2 9" xfId="1988"/>
    <cellStyle name="20% - Accent1 20 2 9 2" xfId="1989"/>
    <cellStyle name="20% - Accent1 20 3" xfId="1990"/>
    <cellStyle name="20% - Accent1 20 3 10" xfId="1991"/>
    <cellStyle name="20% - Accent1 20 3 10 2" xfId="1992"/>
    <cellStyle name="20% - Accent1 20 3 11" xfId="1993"/>
    <cellStyle name="20% - Accent1 20 3 2" xfId="1994"/>
    <cellStyle name="20% - Accent1 20 3 2 2" xfId="1995"/>
    <cellStyle name="20% - Accent1 20 3 2 2 2" xfId="1996"/>
    <cellStyle name="20% - Accent1 20 3 2 3" xfId="1997"/>
    <cellStyle name="20% - Accent1 20 3 2 3 2" xfId="1998"/>
    <cellStyle name="20% - Accent1 20 3 2 4" xfId="1999"/>
    <cellStyle name="20% - Accent1 20 3 3" xfId="2000"/>
    <cellStyle name="20% - Accent1 20 3 3 2" xfId="2001"/>
    <cellStyle name="20% - Accent1 20 3 3 2 2" xfId="2002"/>
    <cellStyle name="20% - Accent1 20 3 3 3" xfId="2003"/>
    <cellStyle name="20% - Accent1 20 3 3 3 2" xfId="2004"/>
    <cellStyle name="20% - Accent1 20 3 3 4" xfId="2005"/>
    <cellStyle name="20% - Accent1 20 3 4" xfId="2006"/>
    <cellStyle name="20% - Accent1 20 3 4 2" xfId="2007"/>
    <cellStyle name="20% - Accent1 20 3 4 2 2" xfId="2008"/>
    <cellStyle name="20% - Accent1 20 3 4 3" xfId="2009"/>
    <cellStyle name="20% - Accent1 20 3 5" xfId="2010"/>
    <cellStyle name="20% - Accent1 20 3 5 2" xfId="2011"/>
    <cellStyle name="20% - Accent1 20 3 6" xfId="2012"/>
    <cellStyle name="20% - Accent1 20 3 6 2" xfId="2013"/>
    <cellStyle name="20% - Accent1 20 3 7" xfId="2014"/>
    <cellStyle name="20% - Accent1 20 3 7 2" xfId="2015"/>
    <cellStyle name="20% - Accent1 20 3 8" xfId="2016"/>
    <cellStyle name="20% - Accent1 20 3 8 2" xfId="2017"/>
    <cellStyle name="20% - Accent1 20 3 9" xfId="2018"/>
    <cellStyle name="20% - Accent1 20 3 9 2" xfId="2019"/>
    <cellStyle name="20% - Accent1 20 4" xfId="2020"/>
    <cellStyle name="20% - Accent1 20 4 2" xfId="2021"/>
    <cellStyle name="20% - Accent1 20 4 2 2" xfId="2022"/>
    <cellStyle name="20% - Accent1 20 4 3" xfId="2023"/>
    <cellStyle name="20% - Accent1 20 4 3 2" xfId="2024"/>
    <cellStyle name="20% - Accent1 20 4 4" xfId="2025"/>
    <cellStyle name="20% - Accent1 20 5" xfId="2026"/>
    <cellStyle name="20% - Accent1 20 5 2" xfId="2027"/>
    <cellStyle name="20% - Accent1 20 5 2 2" xfId="2028"/>
    <cellStyle name="20% - Accent1 20 5 3" xfId="2029"/>
    <cellStyle name="20% - Accent1 20 5 3 2" xfId="2030"/>
    <cellStyle name="20% - Accent1 20 5 4" xfId="2031"/>
    <cellStyle name="20% - Accent1 20 6" xfId="2032"/>
    <cellStyle name="20% - Accent1 20 6 2" xfId="2033"/>
    <cellStyle name="20% - Accent1 20 6 2 2" xfId="2034"/>
    <cellStyle name="20% - Accent1 20 6 3" xfId="2035"/>
    <cellStyle name="20% - Accent1 20 7" xfId="2036"/>
    <cellStyle name="20% - Accent1 20 7 2" xfId="2037"/>
    <cellStyle name="20% - Accent1 20 8" xfId="2038"/>
    <cellStyle name="20% - Accent1 20 8 2" xfId="2039"/>
    <cellStyle name="20% - Accent1 20 9" xfId="2040"/>
    <cellStyle name="20% - Accent1 20 9 2" xfId="2041"/>
    <cellStyle name="20% - Accent1 21" xfId="2042"/>
    <cellStyle name="20% - Accent1 21 10" xfId="2043"/>
    <cellStyle name="20% - Accent1 21 10 2" xfId="2044"/>
    <cellStyle name="20% - Accent1 21 11" xfId="2045"/>
    <cellStyle name="20% - Accent1 21 11 2" xfId="2046"/>
    <cellStyle name="20% - Accent1 21 12" xfId="2047"/>
    <cellStyle name="20% - Accent1 21 12 2" xfId="2048"/>
    <cellStyle name="20% - Accent1 21 13" xfId="2049"/>
    <cellStyle name="20% - Accent1 21 2" xfId="2050"/>
    <cellStyle name="20% - Accent1 21 2 10" xfId="2051"/>
    <cellStyle name="20% - Accent1 21 2 10 2" xfId="2052"/>
    <cellStyle name="20% - Accent1 21 2 11" xfId="2053"/>
    <cellStyle name="20% - Accent1 21 2 11 2" xfId="2054"/>
    <cellStyle name="20% - Accent1 21 2 12" xfId="2055"/>
    <cellStyle name="20% - Accent1 21 2 2" xfId="2056"/>
    <cellStyle name="20% - Accent1 21 2 2 10" xfId="2057"/>
    <cellStyle name="20% - Accent1 21 2 2 10 2" xfId="2058"/>
    <cellStyle name="20% - Accent1 21 2 2 11" xfId="2059"/>
    <cellStyle name="20% - Accent1 21 2 2 2" xfId="2060"/>
    <cellStyle name="20% - Accent1 21 2 2 2 2" xfId="2061"/>
    <cellStyle name="20% - Accent1 21 2 2 2 2 2" xfId="2062"/>
    <cellStyle name="20% - Accent1 21 2 2 2 3" xfId="2063"/>
    <cellStyle name="20% - Accent1 21 2 2 2 3 2" xfId="2064"/>
    <cellStyle name="20% - Accent1 21 2 2 2 4" xfId="2065"/>
    <cellStyle name="20% - Accent1 21 2 2 3" xfId="2066"/>
    <cellStyle name="20% - Accent1 21 2 2 3 2" xfId="2067"/>
    <cellStyle name="20% - Accent1 21 2 2 3 2 2" xfId="2068"/>
    <cellStyle name="20% - Accent1 21 2 2 3 3" xfId="2069"/>
    <cellStyle name="20% - Accent1 21 2 2 3 3 2" xfId="2070"/>
    <cellStyle name="20% - Accent1 21 2 2 3 4" xfId="2071"/>
    <cellStyle name="20% - Accent1 21 2 2 4" xfId="2072"/>
    <cellStyle name="20% - Accent1 21 2 2 4 2" xfId="2073"/>
    <cellStyle name="20% - Accent1 21 2 2 4 2 2" xfId="2074"/>
    <cellStyle name="20% - Accent1 21 2 2 4 3" xfId="2075"/>
    <cellStyle name="20% - Accent1 21 2 2 5" xfId="2076"/>
    <cellStyle name="20% - Accent1 21 2 2 5 2" xfId="2077"/>
    <cellStyle name="20% - Accent1 21 2 2 6" xfId="2078"/>
    <cellStyle name="20% - Accent1 21 2 2 6 2" xfId="2079"/>
    <cellStyle name="20% - Accent1 21 2 2 7" xfId="2080"/>
    <cellStyle name="20% - Accent1 21 2 2 7 2" xfId="2081"/>
    <cellStyle name="20% - Accent1 21 2 2 8" xfId="2082"/>
    <cellStyle name="20% - Accent1 21 2 2 8 2" xfId="2083"/>
    <cellStyle name="20% - Accent1 21 2 2 9" xfId="2084"/>
    <cellStyle name="20% - Accent1 21 2 2 9 2" xfId="2085"/>
    <cellStyle name="20% - Accent1 21 2 3" xfId="2086"/>
    <cellStyle name="20% - Accent1 21 2 3 2" xfId="2087"/>
    <cellStyle name="20% - Accent1 21 2 3 2 2" xfId="2088"/>
    <cellStyle name="20% - Accent1 21 2 3 3" xfId="2089"/>
    <cellStyle name="20% - Accent1 21 2 3 3 2" xfId="2090"/>
    <cellStyle name="20% - Accent1 21 2 3 4" xfId="2091"/>
    <cellStyle name="20% - Accent1 21 2 4" xfId="2092"/>
    <cellStyle name="20% - Accent1 21 2 4 2" xfId="2093"/>
    <cellStyle name="20% - Accent1 21 2 4 2 2" xfId="2094"/>
    <cellStyle name="20% - Accent1 21 2 4 3" xfId="2095"/>
    <cellStyle name="20% - Accent1 21 2 4 3 2" xfId="2096"/>
    <cellStyle name="20% - Accent1 21 2 4 4" xfId="2097"/>
    <cellStyle name="20% - Accent1 21 2 5" xfId="2098"/>
    <cellStyle name="20% - Accent1 21 2 5 2" xfId="2099"/>
    <cellStyle name="20% - Accent1 21 2 5 2 2" xfId="2100"/>
    <cellStyle name="20% - Accent1 21 2 5 3" xfId="2101"/>
    <cellStyle name="20% - Accent1 21 2 6" xfId="2102"/>
    <cellStyle name="20% - Accent1 21 2 6 2" xfId="2103"/>
    <cellStyle name="20% - Accent1 21 2 7" xfId="2104"/>
    <cellStyle name="20% - Accent1 21 2 7 2" xfId="2105"/>
    <cellStyle name="20% - Accent1 21 2 8" xfId="2106"/>
    <cellStyle name="20% - Accent1 21 2 8 2" xfId="2107"/>
    <cellStyle name="20% - Accent1 21 2 9" xfId="2108"/>
    <cellStyle name="20% - Accent1 21 2 9 2" xfId="2109"/>
    <cellStyle name="20% - Accent1 21 3" xfId="2110"/>
    <cellStyle name="20% - Accent1 21 3 10" xfId="2111"/>
    <cellStyle name="20% - Accent1 21 3 10 2" xfId="2112"/>
    <cellStyle name="20% - Accent1 21 3 11" xfId="2113"/>
    <cellStyle name="20% - Accent1 21 3 2" xfId="2114"/>
    <cellStyle name="20% - Accent1 21 3 2 2" xfId="2115"/>
    <cellStyle name="20% - Accent1 21 3 2 2 2" xfId="2116"/>
    <cellStyle name="20% - Accent1 21 3 2 3" xfId="2117"/>
    <cellStyle name="20% - Accent1 21 3 2 3 2" xfId="2118"/>
    <cellStyle name="20% - Accent1 21 3 2 4" xfId="2119"/>
    <cellStyle name="20% - Accent1 21 3 3" xfId="2120"/>
    <cellStyle name="20% - Accent1 21 3 3 2" xfId="2121"/>
    <cellStyle name="20% - Accent1 21 3 3 2 2" xfId="2122"/>
    <cellStyle name="20% - Accent1 21 3 3 3" xfId="2123"/>
    <cellStyle name="20% - Accent1 21 3 3 3 2" xfId="2124"/>
    <cellStyle name="20% - Accent1 21 3 3 4" xfId="2125"/>
    <cellStyle name="20% - Accent1 21 3 4" xfId="2126"/>
    <cellStyle name="20% - Accent1 21 3 4 2" xfId="2127"/>
    <cellStyle name="20% - Accent1 21 3 4 2 2" xfId="2128"/>
    <cellStyle name="20% - Accent1 21 3 4 3" xfId="2129"/>
    <cellStyle name="20% - Accent1 21 3 5" xfId="2130"/>
    <cellStyle name="20% - Accent1 21 3 5 2" xfId="2131"/>
    <cellStyle name="20% - Accent1 21 3 6" xfId="2132"/>
    <cellStyle name="20% - Accent1 21 3 6 2" xfId="2133"/>
    <cellStyle name="20% - Accent1 21 3 7" xfId="2134"/>
    <cellStyle name="20% - Accent1 21 3 7 2" xfId="2135"/>
    <cellStyle name="20% - Accent1 21 3 8" xfId="2136"/>
    <cellStyle name="20% - Accent1 21 3 8 2" xfId="2137"/>
    <cellStyle name="20% - Accent1 21 3 9" xfId="2138"/>
    <cellStyle name="20% - Accent1 21 3 9 2" xfId="2139"/>
    <cellStyle name="20% - Accent1 21 4" xfId="2140"/>
    <cellStyle name="20% - Accent1 21 4 2" xfId="2141"/>
    <cellStyle name="20% - Accent1 21 4 2 2" xfId="2142"/>
    <cellStyle name="20% - Accent1 21 4 3" xfId="2143"/>
    <cellStyle name="20% - Accent1 21 4 3 2" xfId="2144"/>
    <cellStyle name="20% - Accent1 21 4 4" xfId="2145"/>
    <cellStyle name="20% - Accent1 21 5" xfId="2146"/>
    <cellStyle name="20% - Accent1 21 5 2" xfId="2147"/>
    <cellStyle name="20% - Accent1 21 5 2 2" xfId="2148"/>
    <cellStyle name="20% - Accent1 21 5 3" xfId="2149"/>
    <cellStyle name="20% - Accent1 21 5 3 2" xfId="2150"/>
    <cellStyle name="20% - Accent1 21 5 4" xfId="2151"/>
    <cellStyle name="20% - Accent1 21 6" xfId="2152"/>
    <cellStyle name="20% - Accent1 21 6 2" xfId="2153"/>
    <cellStyle name="20% - Accent1 21 6 2 2" xfId="2154"/>
    <cellStyle name="20% - Accent1 21 6 3" xfId="2155"/>
    <cellStyle name="20% - Accent1 21 7" xfId="2156"/>
    <cellStyle name="20% - Accent1 21 7 2" xfId="2157"/>
    <cellStyle name="20% - Accent1 21 8" xfId="2158"/>
    <cellStyle name="20% - Accent1 21 8 2" xfId="2159"/>
    <cellStyle name="20% - Accent1 21 9" xfId="2160"/>
    <cellStyle name="20% - Accent1 21 9 2" xfId="2161"/>
    <cellStyle name="20% - Accent1 22" xfId="2162"/>
    <cellStyle name="20% - Accent1 22 10" xfId="2163"/>
    <cellStyle name="20% - Accent1 22 10 2" xfId="2164"/>
    <cellStyle name="20% - Accent1 22 11" xfId="2165"/>
    <cellStyle name="20% - Accent1 22 11 2" xfId="2166"/>
    <cellStyle name="20% - Accent1 22 12" xfId="2167"/>
    <cellStyle name="20% - Accent1 22 12 2" xfId="2168"/>
    <cellStyle name="20% - Accent1 22 13" xfId="2169"/>
    <cellStyle name="20% - Accent1 22 2" xfId="2170"/>
    <cellStyle name="20% - Accent1 22 2 10" xfId="2171"/>
    <cellStyle name="20% - Accent1 22 2 10 2" xfId="2172"/>
    <cellStyle name="20% - Accent1 22 2 11" xfId="2173"/>
    <cellStyle name="20% - Accent1 22 2 11 2" xfId="2174"/>
    <cellStyle name="20% - Accent1 22 2 12" xfId="2175"/>
    <cellStyle name="20% - Accent1 22 2 2" xfId="2176"/>
    <cellStyle name="20% - Accent1 22 2 2 10" xfId="2177"/>
    <cellStyle name="20% - Accent1 22 2 2 10 2" xfId="2178"/>
    <cellStyle name="20% - Accent1 22 2 2 11" xfId="2179"/>
    <cellStyle name="20% - Accent1 22 2 2 2" xfId="2180"/>
    <cellStyle name="20% - Accent1 22 2 2 2 2" xfId="2181"/>
    <cellStyle name="20% - Accent1 22 2 2 2 2 2" xfId="2182"/>
    <cellStyle name="20% - Accent1 22 2 2 2 3" xfId="2183"/>
    <cellStyle name="20% - Accent1 22 2 2 2 3 2" xfId="2184"/>
    <cellStyle name="20% - Accent1 22 2 2 2 4" xfId="2185"/>
    <cellStyle name="20% - Accent1 22 2 2 3" xfId="2186"/>
    <cellStyle name="20% - Accent1 22 2 2 3 2" xfId="2187"/>
    <cellStyle name="20% - Accent1 22 2 2 3 2 2" xfId="2188"/>
    <cellStyle name="20% - Accent1 22 2 2 3 3" xfId="2189"/>
    <cellStyle name="20% - Accent1 22 2 2 3 3 2" xfId="2190"/>
    <cellStyle name="20% - Accent1 22 2 2 3 4" xfId="2191"/>
    <cellStyle name="20% - Accent1 22 2 2 4" xfId="2192"/>
    <cellStyle name="20% - Accent1 22 2 2 4 2" xfId="2193"/>
    <cellStyle name="20% - Accent1 22 2 2 4 2 2" xfId="2194"/>
    <cellStyle name="20% - Accent1 22 2 2 4 3" xfId="2195"/>
    <cellStyle name="20% - Accent1 22 2 2 5" xfId="2196"/>
    <cellStyle name="20% - Accent1 22 2 2 5 2" xfId="2197"/>
    <cellStyle name="20% - Accent1 22 2 2 6" xfId="2198"/>
    <cellStyle name="20% - Accent1 22 2 2 6 2" xfId="2199"/>
    <cellStyle name="20% - Accent1 22 2 2 7" xfId="2200"/>
    <cellStyle name="20% - Accent1 22 2 2 7 2" xfId="2201"/>
    <cellStyle name="20% - Accent1 22 2 2 8" xfId="2202"/>
    <cellStyle name="20% - Accent1 22 2 2 8 2" xfId="2203"/>
    <cellStyle name="20% - Accent1 22 2 2 9" xfId="2204"/>
    <cellStyle name="20% - Accent1 22 2 2 9 2" xfId="2205"/>
    <cellStyle name="20% - Accent1 22 2 3" xfId="2206"/>
    <cellStyle name="20% - Accent1 22 2 3 2" xfId="2207"/>
    <cellStyle name="20% - Accent1 22 2 3 2 2" xfId="2208"/>
    <cellStyle name="20% - Accent1 22 2 3 3" xfId="2209"/>
    <cellStyle name="20% - Accent1 22 2 3 3 2" xfId="2210"/>
    <cellStyle name="20% - Accent1 22 2 3 4" xfId="2211"/>
    <cellStyle name="20% - Accent1 22 2 4" xfId="2212"/>
    <cellStyle name="20% - Accent1 22 2 4 2" xfId="2213"/>
    <cellStyle name="20% - Accent1 22 2 4 2 2" xfId="2214"/>
    <cellStyle name="20% - Accent1 22 2 4 3" xfId="2215"/>
    <cellStyle name="20% - Accent1 22 2 4 3 2" xfId="2216"/>
    <cellStyle name="20% - Accent1 22 2 4 4" xfId="2217"/>
    <cellStyle name="20% - Accent1 22 2 5" xfId="2218"/>
    <cellStyle name="20% - Accent1 22 2 5 2" xfId="2219"/>
    <cellStyle name="20% - Accent1 22 2 5 2 2" xfId="2220"/>
    <cellStyle name="20% - Accent1 22 2 5 3" xfId="2221"/>
    <cellStyle name="20% - Accent1 22 2 6" xfId="2222"/>
    <cellStyle name="20% - Accent1 22 2 6 2" xfId="2223"/>
    <cellStyle name="20% - Accent1 22 2 7" xfId="2224"/>
    <cellStyle name="20% - Accent1 22 2 7 2" xfId="2225"/>
    <cellStyle name="20% - Accent1 22 2 8" xfId="2226"/>
    <cellStyle name="20% - Accent1 22 2 8 2" xfId="2227"/>
    <cellStyle name="20% - Accent1 22 2 9" xfId="2228"/>
    <cellStyle name="20% - Accent1 22 2 9 2" xfId="2229"/>
    <cellStyle name="20% - Accent1 22 3" xfId="2230"/>
    <cellStyle name="20% - Accent1 22 3 10" xfId="2231"/>
    <cellStyle name="20% - Accent1 22 3 10 2" xfId="2232"/>
    <cellStyle name="20% - Accent1 22 3 11" xfId="2233"/>
    <cellStyle name="20% - Accent1 22 3 2" xfId="2234"/>
    <cellStyle name="20% - Accent1 22 3 2 2" xfId="2235"/>
    <cellStyle name="20% - Accent1 22 3 2 2 2" xfId="2236"/>
    <cellStyle name="20% - Accent1 22 3 2 3" xfId="2237"/>
    <cellStyle name="20% - Accent1 22 3 2 3 2" xfId="2238"/>
    <cellStyle name="20% - Accent1 22 3 2 4" xfId="2239"/>
    <cellStyle name="20% - Accent1 22 3 3" xfId="2240"/>
    <cellStyle name="20% - Accent1 22 3 3 2" xfId="2241"/>
    <cellStyle name="20% - Accent1 22 3 3 2 2" xfId="2242"/>
    <cellStyle name="20% - Accent1 22 3 3 3" xfId="2243"/>
    <cellStyle name="20% - Accent1 22 3 3 3 2" xfId="2244"/>
    <cellStyle name="20% - Accent1 22 3 3 4" xfId="2245"/>
    <cellStyle name="20% - Accent1 22 3 4" xfId="2246"/>
    <cellStyle name="20% - Accent1 22 3 4 2" xfId="2247"/>
    <cellStyle name="20% - Accent1 22 3 4 2 2" xfId="2248"/>
    <cellStyle name="20% - Accent1 22 3 4 3" xfId="2249"/>
    <cellStyle name="20% - Accent1 22 3 5" xfId="2250"/>
    <cellStyle name="20% - Accent1 22 3 5 2" xfId="2251"/>
    <cellStyle name="20% - Accent1 22 3 6" xfId="2252"/>
    <cellStyle name="20% - Accent1 22 3 6 2" xfId="2253"/>
    <cellStyle name="20% - Accent1 22 3 7" xfId="2254"/>
    <cellStyle name="20% - Accent1 22 3 7 2" xfId="2255"/>
    <cellStyle name="20% - Accent1 22 3 8" xfId="2256"/>
    <cellStyle name="20% - Accent1 22 3 8 2" xfId="2257"/>
    <cellStyle name="20% - Accent1 22 3 9" xfId="2258"/>
    <cellStyle name="20% - Accent1 22 3 9 2" xfId="2259"/>
    <cellStyle name="20% - Accent1 22 4" xfId="2260"/>
    <cellStyle name="20% - Accent1 22 4 2" xfId="2261"/>
    <cellStyle name="20% - Accent1 22 4 2 2" xfId="2262"/>
    <cellStyle name="20% - Accent1 22 4 3" xfId="2263"/>
    <cellStyle name="20% - Accent1 22 4 3 2" xfId="2264"/>
    <cellStyle name="20% - Accent1 22 4 4" xfId="2265"/>
    <cellStyle name="20% - Accent1 22 5" xfId="2266"/>
    <cellStyle name="20% - Accent1 22 5 2" xfId="2267"/>
    <cellStyle name="20% - Accent1 22 5 2 2" xfId="2268"/>
    <cellStyle name="20% - Accent1 22 5 3" xfId="2269"/>
    <cellStyle name="20% - Accent1 22 5 3 2" xfId="2270"/>
    <cellStyle name="20% - Accent1 22 5 4" xfId="2271"/>
    <cellStyle name="20% - Accent1 22 6" xfId="2272"/>
    <cellStyle name="20% - Accent1 22 6 2" xfId="2273"/>
    <cellStyle name="20% - Accent1 22 6 2 2" xfId="2274"/>
    <cellStyle name="20% - Accent1 22 6 3" xfId="2275"/>
    <cellStyle name="20% - Accent1 22 7" xfId="2276"/>
    <cellStyle name="20% - Accent1 22 7 2" xfId="2277"/>
    <cellStyle name="20% - Accent1 22 8" xfId="2278"/>
    <cellStyle name="20% - Accent1 22 8 2" xfId="2279"/>
    <cellStyle name="20% - Accent1 22 9" xfId="2280"/>
    <cellStyle name="20% - Accent1 22 9 2" xfId="2281"/>
    <cellStyle name="20% - Accent1 23" xfId="2282"/>
    <cellStyle name="20% - Accent1 23 10" xfId="2283"/>
    <cellStyle name="20% - Accent1 23 10 2" xfId="2284"/>
    <cellStyle name="20% - Accent1 23 11" xfId="2285"/>
    <cellStyle name="20% - Accent1 23 11 2" xfId="2286"/>
    <cellStyle name="20% - Accent1 23 12" xfId="2287"/>
    <cellStyle name="20% - Accent1 23 12 2" xfId="2288"/>
    <cellStyle name="20% - Accent1 23 13" xfId="2289"/>
    <cellStyle name="20% - Accent1 23 2" xfId="2290"/>
    <cellStyle name="20% - Accent1 23 2 10" xfId="2291"/>
    <cellStyle name="20% - Accent1 23 2 10 2" xfId="2292"/>
    <cellStyle name="20% - Accent1 23 2 11" xfId="2293"/>
    <cellStyle name="20% - Accent1 23 2 11 2" xfId="2294"/>
    <cellStyle name="20% - Accent1 23 2 12" xfId="2295"/>
    <cellStyle name="20% - Accent1 23 2 2" xfId="2296"/>
    <cellStyle name="20% - Accent1 23 2 2 10" xfId="2297"/>
    <cellStyle name="20% - Accent1 23 2 2 10 2" xfId="2298"/>
    <cellStyle name="20% - Accent1 23 2 2 11" xfId="2299"/>
    <cellStyle name="20% - Accent1 23 2 2 2" xfId="2300"/>
    <cellStyle name="20% - Accent1 23 2 2 2 2" xfId="2301"/>
    <cellStyle name="20% - Accent1 23 2 2 2 2 2" xfId="2302"/>
    <cellStyle name="20% - Accent1 23 2 2 2 3" xfId="2303"/>
    <cellStyle name="20% - Accent1 23 2 2 2 3 2" xfId="2304"/>
    <cellStyle name="20% - Accent1 23 2 2 2 4" xfId="2305"/>
    <cellStyle name="20% - Accent1 23 2 2 3" xfId="2306"/>
    <cellStyle name="20% - Accent1 23 2 2 3 2" xfId="2307"/>
    <cellStyle name="20% - Accent1 23 2 2 3 2 2" xfId="2308"/>
    <cellStyle name="20% - Accent1 23 2 2 3 3" xfId="2309"/>
    <cellStyle name="20% - Accent1 23 2 2 3 3 2" xfId="2310"/>
    <cellStyle name="20% - Accent1 23 2 2 3 4" xfId="2311"/>
    <cellStyle name="20% - Accent1 23 2 2 4" xfId="2312"/>
    <cellStyle name="20% - Accent1 23 2 2 4 2" xfId="2313"/>
    <cellStyle name="20% - Accent1 23 2 2 4 2 2" xfId="2314"/>
    <cellStyle name="20% - Accent1 23 2 2 4 3" xfId="2315"/>
    <cellStyle name="20% - Accent1 23 2 2 5" xfId="2316"/>
    <cellStyle name="20% - Accent1 23 2 2 5 2" xfId="2317"/>
    <cellStyle name="20% - Accent1 23 2 2 6" xfId="2318"/>
    <cellStyle name="20% - Accent1 23 2 2 6 2" xfId="2319"/>
    <cellStyle name="20% - Accent1 23 2 2 7" xfId="2320"/>
    <cellStyle name="20% - Accent1 23 2 2 7 2" xfId="2321"/>
    <cellStyle name="20% - Accent1 23 2 2 8" xfId="2322"/>
    <cellStyle name="20% - Accent1 23 2 2 8 2" xfId="2323"/>
    <cellStyle name="20% - Accent1 23 2 2 9" xfId="2324"/>
    <cellStyle name="20% - Accent1 23 2 2 9 2" xfId="2325"/>
    <cellStyle name="20% - Accent1 23 2 3" xfId="2326"/>
    <cellStyle name="20% - Accent1 23 2 3 2" xfId="2327"/>
    <cellStyle name="20% - Accent1 23 2 3 2 2" xfId="2328"/>
    <cellStyle name="20% - Accent1 23 2 3 3" xfId="2329"/>
    <cellStyle name="20% - Accent1 23 2 3 3 2" xfId="2330"/>
    <cellStyle name="20% - Accent1 23 2 3 4" xfId="2331"/>
    <cellStyle name="20% - Accent1 23 2 4" xfId="2332"/>
    <cellStyle name="20% - Accent1 23 2 4 2" xfId="2333"/>
    <cellStyle name="20% - Accent1 23 2 4 2 2" xfId="2334"/>
    <cellStyle name="20% - Accent1 23 2 4 3" xfId="2335"/>
    <cellStyle name="20% - Accent1 23 2 4 3 2" xfId="2336"/>
    <cellStyle name="20% - Accent1 23 2 4 4" xfId="2337"/>
    <cellStyle name="20% - Accent1 23 2 5" xfId="2338"/>
    <cellStyle name="20% - Accent1 23 2 5 2" xfId="2339"/>
    <cellStyle name="20% - Accent1 23 2 5 2 2" xfId="2340"/>
    <cellStyle name="20% - Accent1 23 2 5 3" xfId="2341"/>
    <cellStyle name="20% - Accent1 23 2 6" xfId="2342"/>
    <cellStyle name="20% - Accent1 23 2 6 2" xfId="2343"/>
    <cellStyle name="20% - Accent1 23 2 7" xfId="2344"/>
    <cellStyle name="20% - Accent1 23 2 7 2" xfId="2345"/>
    <cellStyle name="20% - Accent1 23 2 8" xfId="2346"/>
    <cellStyle name="20% - Accent1 23 2 8 2" xfId="2347"/>
    <cellStyle name="20% - Accent1 23 2 9" xfId="2348"/>
    <cellStyle name="20% - Accent1 23 2 9 2" xfId="2349"/>
    <cellStyle name="20% - Accent1 23 3" xfId="2350"/>
    <cellStyle name="20% - Accent1 23 3 10" xfId="2351"/>
    <cellStyle name="20% - Accent1 23 3 10 2" xfId="2352"/>
    <cellStyle name="20% - Accent1 23 3 11" xfId="2353"/>
    <cellStyle name="20% - Accent1 23 3 2" xfId="2354"/>
    <cellStyle name="20% - Accent1 23 3 2 2" xfId="2355"/>
    <cellStyle name="20% - Accent1 23 3 2 2 2" xfId="2356"/>
    <cellStyle name="20% - Accent1 23 3 2 3" xfId="2357"/>
    <cellStyle name="20% - Accent1 23 3 2 3 2" xfId="2358"/>
    <cellStyle name="20% - Accent1 23 3 2 4" xfId="2359"/>
    <cellStyle name="20% - Accent1 23 3 3" xfId="2360"/>
    <cellStyle name="20% - Accent1 23 3 3 2" xfId="2361"/>
    <cellStyle name="20% - Accent1 23 3 3 2 2" xfId="2362"/>
    <cellStyle name="20% - Accent1 23 3 3 3" xfId="2363"/>
    <cellStyle name="20% - Accent1 23 3 3 3 2" xfId="2364"/>
    <cellStyle name="20% - Accent1 23 3 3 4" xfId="2365"/>
    <cellStyle name="20% - Accent1 23 3 4" xfId="2366"/>
    <cellStyle name="20% - Accent1 23 3 4 2" xfId="2367"/>
    <cellStyle name="20% - Accent1 23 3 4 2 2" xfId="2368"/>
    <cellStyle name="20% - Accent1 23 3 4 3" xfId="2369"/>
    <cellStyle name="20% - Accent1 23 3 5" xfId="2370"/>
    <cellStyle name="20% - Accent1 23 3 5 2" xfId="2371"/>
    <cellStyle name="20% - Accent1 23 3 6" xfId="2372"/>
    <cellStyle name="20% - Accent1 23 3 6 2" xfId="2373"/>
    <cellStyle name="20% - Accent1 23 3 7" xfId="2374"/>
    <cellStyle name="20% - Accent1 23 3 7 2" xfId="2375"/>
    <cellStyle name="20% - Accent1 23 3 8" xfId="2376"/>
    <cellStyle name="20% - Accent1 23 3 8 2" xfId="2377"/>
    <cellStyle name="20% - Accent1 23 3 9" xfId="2378"/>
    <cellStyle name="20% - Accent1 23 3 9 2" xfId="2379"/>
    <cellStyle name="20% - Accent1 23 4" xfId="2380"/>
    <cellStyle name="20% - Accent1 23 4 2" xfId="2381"/>
    <cellStyle name="20% - Accent1 23 4 2 2" xfId="2382"/>
    <cellStyle name="20% - Accent1 23 4 3" xfId="2383"/>
    <cellStyle name="20% - Accent1 23 4 3 2" xfId="2384"/>
    <cellStyle name="20% - Accent1 23 4 4" xfId="2385"/>
    <cellStyle name="20% - Accent1 23 5" xfId="2386"/>
    <cellStyle name="20% - Accent1 23 5 2" xfId="2387"/>
    <cellStyle name="20% - Accent1 23 5 2 2" xfId="2388"/>
    <cellStyle name="20% - Accent1 23 5 3" xfId="2389"/>
    <cellStyle name="20% - Accent1 23 5 3 2" xfId="2390"/>
    <cellStyle name="20% - Accent1 23 5 4" xfId="2391"/>
    <cellStyle name="20% - Accent1 23 6" xfId="2392"/>
    <cellStyle name="20% - Accent1 23 6 2" xfId="2393"/>
    <cellStyle name="20% - Accent1 23 6 2 2" xfId="2394"/>
    <cellStyle name="20% - Accent1 23 6 3" xfId="2395"/>
    <cellStyle name="20% - Accent1 23 7" xfId="2396"/>
    <cellStyle name="20% - Accent1 23 7 2" xfId="2397"/>
    <cellStyle name="20% - Accent1 23 8" xfId="2398"/>
    <cellStyle name="20% - Accent1 23 8 2" xfId="2399"/>
    <cellStyle name="20% - Accent1 23 9" xfId="2400"/>
    <cellStyle name="20% - Accent1 23 9 2" xfId="2401"/>
    <cellStyle name="20% - Accent1 24" xfId="2402"/>
    <cellStyle name="20% - Accent1 24 10" xfId="2403"/>
    <cellStyle name="20% - Accent1 24 10 2" xfId="2404"/>
    <cellStyle name="20% - Accent1 24 11" xfId="2405"/>
    <cellStyle name="20% - Accent1 24 11 2" xfId="2406"/>
    <cellStyle name="20% - Accent1 24 12" xfId="2407"/>
    <cellStyle name="20% - Accent1 24 12 2" xfId="2408"/>
    <cellStyle name="20% - Accent1 24 13" xfId="2409"/>
    <cellStyle name="20% - Accent1 24 2" xfId="2410"/>
    <cellStyle name="20% - Accent1 24 2 10" xfId="2411"/>
    <cellStyle name="20% - Accent1 24 2 10 2" xfId="2412"/>
    <cellStyle name="20% - Accent1 24 2 11" xfId="2413"/>
    <cellStyle name="20% - Accent1 24 2 11 2" xfId="2414"/>
    <cellStyle name="20% - Accent1 24 2 12" xfId="2415"/>
    <cellStyle name="20% - Accent1 24 2 2" xfId="2416"/>
    <cellStyle name="20% - Accent1 24 2 2 10" xfId="2417"/>
    <cellStyle name="20% - Accent1 24 2 2 10 2" xfId="2418"/>
    <cellStyle name="20% - Accent1 24 2 2 11" xfId="2419"/>
    <cellStyle name="20% - Accent1 24 2 2 2" xfId="2420"/>
    <cellStyle name="20% - Accent1 24 2 2 2 2" xfId="2421"/>
    <cellStyle name="20% - Accent1 24 2 2 2 2 2" xfId="2422"/>
    <cellStyle name="20% - Accent1 24 2 2 2 3" xfId="2423"/>
    <cellStyle name="20% - Accent1 24 2 2 2 3 2" xfId="2424"/>
    <cellStyle name="20% - Accent1 24 2 2 2 4" xfId="2425"/>
    <cellStyle name="20% - Accent1 24 2 2 3" xfId="2426"/>
    <cellStyle name="20% - Accent1 24 2 2 3 2" xfId="2427"/>
    <cellStyle name="20% - Accent1 24 2 2 3 2 2" xfId="2428"/>
    <cellStyle name="20% - Accent1 24 2 2 3 3" xfId="2429"/>
    <cellStyle name="20% - Accent1 24 2 2 3 3 2" xfId="2430"/>
    <cellStyle name="20% - Accent1 24 2 2 3 4" xfId="2431"/>
    <cellStyle name="20% - Accent1 24 2 2 4" xfId="2432"/>
    <cellStyle name="20% - Accent1 24 2 2 4 2" xfId="2433"/>
    <cellStyle name="20% - Accent1 24 2 2 4 2 2" xfId="2434"/>
    <cellStyle name="20% - Accent1 24 2 2 4 3" xfId="2435"/>
    <cellStyle name="20% - Accent1 24 2 2 5" xfId="2436"/>
    <cellStyle name="20% - Accent1 24 2 2 5 2" xfId="2437"/>
    <cellStyle name="20% - Accent1 24 2 2 6" xfId="2438"/>
    <cellStyle name="20% - Accent1 24 2 2 6 2" xfId="2439"/>
    <cellStyle name="20% - Accent1 24 2 2 7" xfId="2440"/>
    <cellStyle name="20% - Accent1 24 2 2 7 2" xfId="2441"/>
    <cellStyle name="20% - Accent1 24 2 2 8" xfId="2442"/>
    <cellStyle name="20% - Accent1 24 2 2 8 2" xfId="2443"/>
    <cellStyle name="20% - Accent1 24 2 2 9" xfId="2444"/>
    <cellStyle name="20% - Accent1 24 2 2 9 2" xfId="2445"/>
    <cellStyle name="20% - Accent1 24 2 3" xfId="2446"/>
    <cellStyle name="20% - Accent1 24 2 3 2" xfId="2447"/>
    <cellStyle name="20% - Accent1 24 2 3 2 2" xfId="2448"/>
    <cellStyle name="20% - Accent1 24 2 3 3" xfId="2449"/>
    <cellStyle name="20% - Accent1 24 2 3 3 2" xfId="2450"/>
    <cellStyle name="20% - Accent1 24 2 3 4" xfId="2451"/>
    <cellStyle name="20% - Accent1 24 2 4" xfId="2452"/>
    <cellStyle name="20% - Accent1 24 2 4 2" xfId="2453"/>
    <cellStyle name="20% - Accent1 24 2 4 2 2" xfId="2454"/>
    <cellStyle name="20% - Accent1 24 2 4 3" xfId="2455"/>
    <cellStyle name="20% - Accent1 24 2 4 3 2" xfId="2456"/>
    <cellStyle name="20% - Accent1 24 2 4 4" xfId="2457"/>
    <cellStyle name="20% - Accent1 24 2 5" xfId="2458"/>
    <cellStyle name="20% - Accent1 24 2 5 2" xfId="2459"/>
    <cellStyle name="20% - Accent1 24 2 5 2 2" xfId="2460"/>
    <cellStyle name="20% - Accent1 24 2 5 3" xfId="2461"/>
    <cellStyle name="20% - Accent1 24 2 6" xfId="2462"/>
    <cellStyle name="20% - Accent1 24 2 6 2" xfId="2463"/>
    <cellStyle name="20% - Accent1 24 2 7" xfId="2464"/>
    <cellStyle name="20% - Accent1 24 2 7 2" xfId="2465"/>
    <cellStyle name="20% - Accent1 24 2 8" xfId="2466"/>
    <cellStyle name="20% - Accent1 24 2 8 2" xfId="2467"/>
    <cellStyle name="20% - Accent1 24 2 9" xfId="2468"/>
    <cellStyle name="20% - Accent1 24 2 9 2" xfId="2469"/>
    <cellStyle name="20% - Accent1 24 3" xfId="2470"/>
    <cellStyle name="20% - Accent1 24 3 10" xfId="2471"/>
    <cellStyle name="20% - Accent1 24 3 10 2" xfId="2472"/>
    <cellStyle name="20% - Accent1 24 3 11" xfId="2473"/>
    <cellStyle name="20% - Accent1 24 3 2" xfId="2474"/>
    <cellStyle name="20% - Accent1 24 3 2 2" xfId="2475"/>
    <cellStyle name="20% - Accent1 24 3 2 2 2" xfId="2476"/>
    <cellStyle name="20% - Accent1 24 3 2 3" xfId="2477"/>
    <cellStyle name="20% - Accent1 24 3 2 3 2" xfId="2478"/>
    <cellStyle name="20% - Accent1 24 3 2 4" xfId="2479"/>
    <cellStyle name="20% - Accent1 24 3 3" xfId="2480"/>
    <cellStyle name="20% - Accent1 24 3 3 2" xfId="2481"/>
    <cellStyle name="20% - Accent1 24 3 3 2 2" xfId="2482"/>
    <cellStyle name="20% - Accent1 24 3 3 3" xfId="2483"/>
    <cellStyle name="20% - Accent1 24 3 3 3 2" xfId="2484"/>
    <cellStyle name="20% - Accent1 24 3 3 4" xfId="2485"/>
    <cellStyle name="20% - Accent1 24 3 4" xfId="2486"/>
    <cellStyle name="20% - Accent1 24 3 4 2" xfId="2487"/>
    <cellStyle name="20% - Accent1 24 3 4 2 2" xfId="2488"/>
    <cellStyle name="20% - Accent1 24 3 4 3" xfId="2489"/>
    <cellStyle name="20% - Accent1 24 3 5" xfId="2490"/>
    <cellStyle name="20% - Accent1 24 3 5 2" xfId="2491"/>
    <cellStyle name="20% - Accent1 24 3 6" xfId="2492"/>
    <cellStyle name="20% - Accent1 24 3 6 2" xfId="2493"/>
    <cellStyle name="20% - Accent1 24 3 7" xfId="2494"/>
    <cellStyle name="20% - Accent1 24 3 7 2" xfId="2495"/>
    <cellStyle name="20% - Accent1 24 3 8" xfId="2496"/>
    <cellStyle name="20% - Accent1 24 3 8 2" xfId="2497"/>
    <cellStyle name="20% - Accent1 24 3 9" xfId="2498"/>
    <cellStyle name="20% - Accent1 24 3 9 2" xfId="2499"/>
    <cellStyle name="20% - Accent1 24 4" xfId="2500"/>
    <cellStyle name="20% - Accent1 24 4 2" xfId="2501"/>
    <cellStyle name="20% - Accent1 24 4 2 2" xfId="2502"/>
    <cellStyle name="20% - Accent1 24 4 3" xfId="2503"/>
    <cellStyle name="20% - Accent1 24 4 3 2" xfId="2504"/>
    <cellStyle name="20% - Accent1 24 4 4" xfId="2505"/>
    <cellStyle name="20% - Accent1 24 5" xfId="2506"/>
    <cellStyle name="20% - Accent1 24 5 2" xfId="2507"/>
    <cellStyle name="20% - Accent1 24 5 2 2" xfId="2508"/>
    <cellStyle name="20% - Accent1 24 5 3" xfId="2509"/>
    <cellStyle name="20% - Accent1 24 5 3 2" xfId="2510"/>
    <cellStyle name="20% - Accent1 24 5 4" xfId="2511"/>
    <cellStyle name="20% - Accent1 24 6" xfId="2512"/>
    <cellStyle name="20% - Accent1 24 6 2" xfId="2513"/>
    <cellStyle name="20% - Accent1 24 6 2 2" xfId="2514"/>
    <cellStyle name="20% - Accent1 24 6 3" xfId="2515"/>
    <cellStyle name="20% - Accent1 24 7" xfId="2516"/>
    <cellStyle name="20% - Accent1 24 7 2" xfId="2517"/>
    <cellStyle name="20% - Accent1 24 8" xfId="2518"/>
    <cellStyle name="20% - Accent1 24 8 2" xfId="2519"/>
    <cellStyle name="20% - Accent1 24 9" xfId="2520"/>
    <cellStyle name="20% - Accent1 24 9 2" xfId="2521"/>
    <cellStyle name="20% - Accent1 25" xfId="2522"/>
    <cellStyle name="20% - Accent1 25 10" xfId="2523"/>
    <cellStyle name="20% - Accent1 25 10 2" xfId="2524"/>
    <cellStyle name="20% - Accent1 25 11" xfId="2525"/>
    <cellStyle name="20% - Accent1 25 11 2" xfId="2526"/>
    <cellStyle name="20% - Accent1 25 12" xfId="2527"/>
    <cellStyle name="20% - Accent1 25 12 2" xfId="2528"/>
    <cellStyle name="20% - Accent1 25 13" xfId="2529"/>
    <cellStyle name="20% - Accent1 25 2" xfId="2530"/>
    <cellStyle name="20% - Accent1 25 2 10" xfId="2531"/>
    <cellStyle name="20% - Accent1 25 2 10 2" xfId="2532"/>
    <cellStyle name="20% - Accent1 25 2 11" xfId="2533"/>
    <cellStyle name="20% - Accent1 25 2 11 2" xfId="2534"/>
    <cellStyle name="20% - Accent1 25 2 12" xfId="2535"/>
    <cellStyle name="20% - Accent1 25 2 2" xfId="2536"/>
    <cellStyle name="20% - Accent1 25 2 2 10" xfId="2537"/>
    <cellStyle name="20% - Accent1 25 2 2 10 2" xfId="2538"/>
    <cellStyle name="20% - Accent1 25 2 2 11" xfId="2539"/>
    <cellStyle name="20% - Accent1 25 2 2 2" xfId="2540"/>
    <cellStyle name="20% - Accent1 25 2 2 2 2" xfId="2541"/>
    <cellStyle name="20% - Accent1 25 2 2 2 2 2" xfId="2542"/>
    <cellStyle name="20% - Accent1 25 2 2 2 3" xfId="2543"/>
    <cellStyle name="20% - Accent1 25 2 2 2 3 2" xfId="2544"/>
    <cellStyle name="20% - Accent1 25 2 2 2 4" xfId="2545"/>
    <cellStyle name="20% - Accent1 25 2 2 3" xfId="2546"/>
    <cellStyle name="20% - Accent1 25 2 2 3 2" xfId="2547"/>
    <cellStyle name="20% - Accent1 25 2 2 3 2 2" xfId="2548"/>
    <cellStyle name="20% - Accent1 25 2 2 3 3" xfId="2549"/>
    <cellStyle name="20% - Accent1 25 2 2 3 3 2" xfId="2550"/>
    <cellStyle name="20% - Accent1 25 2 2 3 4" xfId="2551"/>
    <cellStyle name="20% - Accent1 25 2 2 4" xfId="2552"/>
    <cellStyle name="20% - Accent1 25 2 2 4 2" xfId="2553"/>
    <cellStyle name="20% - Accent1 25 2 2 4 2 2" xfId="2554"/>
    <cellStyle name="20% - Accent1 25 2 2 4 3" xfId="2555"/>
    <cellStyle name="20% - Accent1 25 2 2 5" xfId="2556"/>
    <cellStyle name="20% - Accent1 25 2 2 5 2" xfId="2557"/>
    <cellStyle name="20% - Accent1 25 2 2 6" xfId="2558"/>
    <cellStyle name="20% - Accent1 25 2 2 6 2" xfId="2559"/>
    <cellStyle name="20% - Accent1 25 2 2 7" xfId="2560"/>
    <cellStyle name="20% - Accent1 25 2 2 7 2" xfId="2561"/>
    <cellStyle name="20% - Accent1 25 2 2 8" xfId="2562"/>
    <cellStyle name="20% - Accent1 25 2 2 8 2" xfId="2563"/>
    <cellStyle name="20% - Accent1 25 2 2 9" xfId="2564"/>
    <cellStyle name="20% - Accent1 25 2 2 9 2" xfId="2565"/>
    <cellStyle name="20% - Accent1 25 2 3" xfId="2566"/>
    <cellStyle name="20% - Accent1 25 2 3 2" xfId="2567"/>
    <cellStyle name="20% - Accent1 25 2 3 2 2" xfId="2568"/>
    <cellStyle name="20% - Accent1 25 2 3 3" xfId="2569"/>
    <cellStyle name="20% - Accent1 25 2 3 3 2" xfId="2570"/>
    <cellStyle name="20% - Accent1 25 2 3 4" xfId="2571"/>
    <cellStyle name="20% - Accent1 25 2 4" xfId="2572"/>
    <cellStyle name="20% - Accent1 25 2 4 2" xfId="2573"/>
    <cellStyle name="20% - Accent1 25 2 4 2 2" xfId="2574"/>
    <cellStyle name="20% - Accent1 25 2 4 3" xfId="2575"/>
    <cellStyle name="20% - Accent1 25 2 4 3 2" xfId="2576"/>
    <cellStyle name="20% - Accent1 25 2 4 4" xfId="2577"/>
    <cellStyle name="20% - Accent1 25 2 5" xfId="2578"/>
    <cellStyle name="20% - Accent1 25 2 5 2" xfId="2579"/>
    <cellStyle name="20% - Accent1 25 2 5 2 2" xfId="2580"/>
    <cellStyle name="20% - Accent1 25 2 5 3" xfId="2581"/>
    <cellStyle name="20% - Accent1 25 2 6" xfId="2582"/>
    <cellStyle name="20% - Accent1 25 2 6 2" xfId="2583"/>
    <cellStyle name="20% - Accent1 25 2 7" xfId="2584"/>
    <cellStyle name="20% - Accent1 25 2 7 2" xfId="2585"/>
    <cellStyle name="20% - Accent1 25 2 8" xfId="2586"/>
    <cellStyle name="20% - Accent1 25 2 8 2" xfId="2587"/>
    <cellStyle name="20% - Accent1 25 2 9" xfId="2588"/>
    <cellStyle name="20% - Accent1 25 2 9 2" xfId="2589"/>
    <cellStyle name="20% - Accent1 25 3" xfId="2590"/>
    <cellStyle name="20% - Accent1 25 3 10" xfId="2591"/>
    <cellStyle name="20% - Accent1 25 3 10 2" xfId="2592"/>
    <cellStyle name="20% - Accent1 25 3 11" xfId="2593"/>
    <cellStyle name="20% - Accent1 25 3 2" xfId="2594"/>
    <cellStyle name="20% - Accent1 25 3 2 2" xfId="2595"/>
    <cellStyle name="20% - Accent1 25 3 2 2 2" xfId="2596"/>
    <cellStyle name="20% - Accent1 25 3 2 3" xfId="2597"/>
    <cellStyle name="20% - Accent1 25 3 2 3 2" xfId="2598"/>
    <cellStyle name="20% - Accent1 25 3 2 4" xfId="2599"/>
    <cellStyle name="20% - Accent1 25 3 3" xfId="2600"/>
    <cellStyle name="20% - Accent1 25 3 3 2" xfId="2601"/>
    <cellStyle name="20% - Accent1 25 3 3 2 2" xfId="2602"/>
    <cellStyle name="20% - Accent1 25 3 3 3" xfId="2603"/>
    <cellStyle name="20% - Accent1 25 3 3 3 2" xfId="2604"/>
    <cellStyle name="20% - Accent1 25 3 3 4" xfId="2605"/>
    <cellStyle name="20% - Accent1 25 3 4" xfId="2606"/>
    <cellStyle name="20% - Accent1 25 3 4 2" xfId="2607"/>
    <cellStyle name="20% - Accent1 25 3 4 2 2" xfId="2608"/>
    <cellStyle name="20% - Accent1 25 3 4 3" xfId="2609"/>
    <cellStyle name="20% - Accent1 25 3 5" xfId="2610"/>
    <cellStyle name="20% - Accent1 25 3 5 2" xfId="2611"/>
    <cellStyle name="20% - Accent1 25 3 6" xfId="2612"/>
    <cellStyle name="20% - Accent1 25 3 6 2" xfId="2613"/>
    <cellStyle name="20% - Accent1 25 3 7" xfId="2614"/>
    <cellStyle name="20% - Accent1 25 3 7 2" xfId="2615"/>
    <cellStyle name="20% - Accent1 25 3 8" xfId="2616"/>
    <cellStyle name="20% - Accent1 25 3 8 2" xfId="2617"/>
    <cellStyle name="20% - Accent1 25 3 9" xfId="2618"/>
    <cellStyle name="20% - Accent1 25 3 9 2" xfId="2619"/>
    <cellStyle name="20% - Accent1 25 4" xfId="2620"/>
    <cellStyle name="20% - Accent1 25 4 2" xfId="2621"/>
    <cellStyle name="20% - Accent1 25 4 2 2" xfId="2622"/>
    <cellStyle name="20% - Accent1 25 4 3" xfId="2623"/>
    <cellStyle name="20% - Accent1 25 4 3 2" xfId="2624"/>
    <cellStyle name="20% - Accent1 25 4 4" xfId="2625"/>
    <cellStyle name="20% - Accent1 25 5" xfId="2626"/>
    <cellStyle name="20% - Accent1 25 5 2" xfId="2627"/>
    <cellStyle name="20% - Accent1 25 5 2 2" xfId="2628"/>
    <cellStyle name="20% - Accent1 25 5 3" xfId="2629"/>
    <cellStyle name="20% - Accent1 25 5 3 2" xfId="2630"/>
    <cellStyle name="20% - Accent1 25 5 4" xfId="2631"/>
    <cellStyle name="20% - Accent1 25 6" xfId="2632"/>
    <cellStyle name="20% - Accent1 25 6 2" xfId="2633"/>
    <cellStyle name="20% - Accent1 25 6 2 2" xfId="2634"/>
    <cellStyle name="20% - Accent1 25 6 3" xfId="2635"/>
    <cellStyle name="20% - Accent1 25 7" xfId="2636"/>
    <cellStyle name="20% - Accent1 25 7 2" xfId="2637"/>
    <cellStyle name="20% - Accent1 25 8" xfId="2638"/>
    <cellStyle name="20% - Accent1 25 8 2" xfId="2639"/>
    <cellStyle name="20% - Accent1 25 9" xfId="2640"/>
    <cellStyle name="20% - Accent1 25 9 2" xfId="2641"/>
    <cellStyle name="20% - Accent1 26" xfId="2642"/>
    <cellStyle name="20% - Accent1 26 2" xfId="2643"/>
    <cellStyle name="20% - Accent1 27" xfId="2644"/>
    <cellStyle name="20% - Accent1 27 2" xfId="2645"/>
    <cellStyle name="20% - Accent1 28" xfId="2646"/>
    <cellStyle name="20% - Accent1 28 2" xfId="2647"/>
    <cellStyle name="20% - Accent1 28 3" xfId="2648"/>
    <cellStyle name="20% - Accent1 29" xfId="2649"/>
    <cellStyle name="20% - Accent1 29 2" xfId="2650"/>
    <cellStyle name="20% - Accent1 29 3" xfId="2651"/>
    <cellStyle name="20% - Accent1 3" xfId="2652"/>
    <cellStyle name="20% - Accent1 3 10" xfId="2653"/>
    <cellStyle name="20% - Accent1 3 10 2" xfId="2654"/>
    <cellStyle name="20% - Accent1 3 11" xfId="2655"/>
    <cellStyle name="20% - Accent1 3 11 2" xfId="2656"/>
    <cellStyle name="20% - Accent1 3 12" xfId="2657"/>
    <cellStyle name="20% - Accent1 3 12 2" xfId="2658"/>
    <cellStyle name="20% - Accent1 3 13" xfId="2659"/>
    <cellStyle name="20% - Accent1 3 2" xfId="2660"/>
    <cellStyle name="20% - Accent1 3 2 10" xfId="2661"/>
    <cellStyle name="20% - Accent1 3 2 10 2" xfId="2662"/>
    <cellStyle name="20% - Accent1 3 2 11" xfId="2663"/>
    <cellStyle name="20% - Accent1 3 2 11 2" xfId="2664"/>
    <cellStyle name="20% - Accent1 3 2 12" xfId="2665"/>
    <cellStyle name="20% - Accent1 3 2 2" xfId="2666"/>
    <cellStyle name="20% - Accent1 3 2 2 10" xfId="2667"/>
    <cellStyle name="20% - Accent1 3 2 2 10 2" xfId="2668"/>
    <cellStyle name="20% - Accent1 3 2 2 11" xfId="2669"/>
    <cellStyle name="20% - Accent1 3 2 2 2" xfId="2670"/>
    <cellStyle name="20% - Accent1 3 2 2 2 2" xfId="2671"/>
    <cellStyle name="20% - Accent1 3 2 2 2 2 2" xfId="2672"/>
    <cellStyle name="20% - Accent1 3 2 2 2 3" xfId="2673"/>
    <cellStyle name="20% - Accent1 3 2 2 2 3 2" xfId="2674"/>
    <cellStyle name="20% - Accent1 3 2 2 2 4" xfId="2675"/>
    <cellStyle name="20% - Accent1 3 2 2 3" xfId="2676"/>
    <cellStyle name="20% - Accent1 3 2 2 3 2" xfId="2677"/>
    <cellStyle name="20% - Accent1 3 2 2 3 2 2" xfId="2678"/>
    <cellStyle name="20% - Accent1 3 2 2 3 3" xfId="2679"/>
    <cellStyle name="20% - Accent1 3 2 2 3 3 2" xfId="2680"/>
    <cellStyle name="20% - Accent1 3 2 2 3 4" xfId="2681"/>
    <cellStyle name="20% - Accent1 3 2 2 4" xfId="2682"/>
    <cellStyle name="20% - Accent1 3 2 2 4 2" xfId="2683"/>
    <cellStyle name="20% - Accent1 3 2 2 4 2 2" xfId="2684"/>
    <cellStyle name="20% - Accent1 3 2 2 4 3" xfId="2685"/>
    <cellStyle name="20% - Accent1 3 2 2 5" xfId="2686"/>
    <cellStyle name="20% - Accent1 3 2 2 5 2" xfId="2687"/>
    <cellStyle name="20% - Accent1 3 2 2 6" xfId="2688"/>
    <cellStyle name="20% - Accent1 3 2 2 6 2" xfId="2689"/>
    <cellStyle name="20% - Accent1 3 2 2 7" xfId="2690"/>
    <cellStyle name="20% - Accent1 3 2 2 7 2" xfId="2691"/>
    <cellStyle name="20% - Accent1 3 2 2 8" xfId="2692"/>
    <cellStyle name="20% - Accent1 3 2 2 8 2" xfId="2693"/>
    <cellStyle name="20% - Accent1 3 2 2 9" xfId="2694"/>
    <cellStyle name="20% - Accent1 3 2 2 9 2" xfId="2695"/>
    <cellStyle name="20% - Accent1 3 2 3" xfId="2696"/>
    <cellStyle name="20% - Accent1 3 2 3 2" xfId="2697"/>
    <cellStyle name="20% - Accent1 3 2 3 2 2" xfId="2698"/>
    <cellStyle name="20% - Accent1 3 2 3 3" xfId="2699"/>
    <cellStyle name="20% - Accent1 3 2 3 3 2" xfId="2700"/>
    <cellStyle name="20% - Accent1 3 2 3 4" xfId="2701"/>
    <cellStyle name="20% - Accent1 3 2 4" xfId="2702"/>
    <cellStyle name="20% - Accent1 3 2 4 2" xfId="2703"/>
    <cellStyle name="20% - Accent1 3 2 4 2 2" xfId="2704"/>
    <cellStyle name="20% - Accent1 3 2 4 3" xfId="2705"/>
    <cellStyle name="20% - Accent1 3 2 4 3 2" xfId="2706"/>
    <cellStyle name="20% - Accent1 3 2 4 4" xfId="2707"/>
    <cellStyle name="20% - Accent1 3 2 5" xfId="2708"/>
    <cellStyle name="20% - Accent1 3 2 5 2" xfId="2709"/>
    <cellStyle name="20% - Accent1 3 2 5 2 2" xfId="2710"/>
    <cellStyle name="20% - Accent1 3 2 5 3" xfId="2711"/>
    <cellStyle name="20% - Accent1 3 2 6" xfId="2712"/>
    <cellStyle name="20% - Accent1 3 2 6 2" xfId="2713"/>
    <cellStyle name="20% - Accent1 3 2 7" xfId="2714"/>
    <cellStyle name="20% - Accent1 3 2 7 2" xfId="2715"/>
    <cellStyle name="20% - Accent1 3 2 8" xfId="2716"/>
    <cellStyle name="20% - Accent1 3 2 8 2" xfId="2717"/>
    <cellStyle name="20% - Accent1 3 2 9" xfId="2718"/>
    <cellStyle name="20% - Accent1 3 2 9 2" xfId="2719"/>
    <cellStyle name="20% - Accent1 3 3" xfId="2720"/>
    <cellStyle name="20% - Accent1 3 3 10" xfId="2721"/>
    <cellStyle name="20% - Accent1 3 3 10 2" xfId="2722"/>
    <cellStyle name="20% - Accent1 3 3 11" xfId="2723"/>
    <cellStyle name="20% - Accent1 3 3 2" xfId="2724"/>
    <cellStyle name="20% - Accent1 3 3 2 2" xfId="2725"/>
    <cellStyle name="20% - Accent1 3 3 2 2 2" xfId="2726"/>
    <cellStyle name="20% - Accent1 3 3 2 3" xfId="2727"/>
    <cellStyle name="20% - Accent1 3 3 2 3 2" xfId="2728"/>
    <cellStyle name="20% - Accent1 3 3 2 4" xfId="2729"/>
    <cellStyle name="20% - Accent1 3 3 3" xfId="2730"/>
    <cellStyle name="20% - Accent1 3 3 3 2" xfId="2731"/>
    <cellStyle name="20% - Accent1 3 3 3 2 2" xfId="2732"/>
    <cellStyle name="20% - Accent1 3 3 3 3" xfId="2733"/>
    <cellStyle name="20% - Accent1 3 3 3 3 2" xfId="2734"/>
    <cellStyle name="20% - Accent1 3 3 3 4" xfId="2735"/>
    <cellStyle name="20% - Accent1 3 3 4" xfId="2736"/>
    <cellStyle name="20% - Accent1 3 3 4 2" xfId="2737"/>
    <cellStyle name="20% - Accent1 3 3 4 2 2" xfId="2738"/>
    <cellStyle name="20% - Accent1 3 3 4 3" xfId="2739"/>
    <cellStyle name="20% - Accent1 3 3 5" xfId="2740"/>
    <cellStyle name="20% - Accent1 3 3 5 2" xfId="2741"/>
    <cellStyle name="20% - Accent1 3 3 6" xfId="2742"/>
    <cellStyle name="20% - Accent1 3 3 6 2" xfId="2743"/>
    <cellStyle name="20% - Accent1 3 3 7" xfId="2744"/>
    <cellStyle name="20% - Accent1 3 3 7 2" xfId="2745"/>
    <cellStyle name="20% - Accent1 3 3 8" xfId="2746"/>
    <cellStyle name="20% - Accent1 3 3 8 2" xfId="2747"/>
    <cellStyle name="20% - Accent1 3 3 9" xfId="2748"/>
    <cellStyle name="20% - Accent1 3 3 9 2" xfId="2749"/>
    <cellStyle name="20% - Accent1 3 4" xfId="2750"/>
    <cellStyle name="20% - Accent1 3 4 2" xfId="2751"/>
    <cellStyle name="20% - Accent1 3 4 2 2" xfId="2752"/>
    <cellStyle name="20% - Accent1 3 4 3" xfId="2753"/>
    <cellStyle name="20% - Accent1 3 4 3 2" xfId="2754"/>
    <cellStyle name="20% - Accent1 3 4 4" xfId="2755"/>
    <cellStyle name="20% - Accent1 3 5" xfId="2756"/>
    <cellStyle name="20% - Accent1 3 5 2" xfId="2757"/>
    <cellStyle name="20% - Accent1 3 5 2 2" xfId="2758"/>
    <cellStyle name="20% - Accent1 3 5 3" xfId="2759"/>
    <cellStyle name="20% - Accent1 3 5 3 2" xfId="2760"/>
    <cellStyle name="20% - Accent1 3 5 4" xfId="2761"/>
    <cellStyle name="20% - Accent1 3 6" xfId="2762"/>
    <cellStyle name="20% - Accent1 3 6 2" xfId="2763"/>
    <cellStyle name="20% - Accent1 3 6 2 2" xfId="2764"/>
    <cellStyle name="20% - Accent1 3 6 3" xfId="2765"/>
    <cellStyle name="20% - Accent1 3 7" xfId="2766"/>
    <cellStyle name="20% - Accent1 3 7 2" xfId="2767"/>
    <cellStyle name="20% - Accent1 3 8" xfId="2768"/>
    <cellStyle name="20% - Accent1 3 8 2" xfId="2769"/>
    <cellStyle name="20% - Accent1 3 9" xfId="2770"/>
    <cellStyle name="20% - Accent1 3 9 2" xfId="2771"/>
    <cellStyle name="20% - Accent1 30" xfId="2772"/>
    <cellStyle name="20% - Accent1 30 2" xfId="2773"/>
    <cellStyle name="20% - Accent1 30 3" xfId="2774"/>
    <cellStyle name="20% - Accent1 31" xfId="2775"/>
    <cellStyle name="20% - Accent1 31 2" xfId="2776"/>
    <cellStyle name="20% - Accent1 31 3" xfId="2777"/>
    <cellStyle name="20% - Accent1 32" xfId="2778"/>
    <cellStyle name="20% - Accent1 32 2" xfId="2779"/>
    <cellStyle name="20% - Accent1 32 3" xfId="2780"/>
    <cellStyle name="20% - Accent1 33" xfId="2781"/>
    <cellStyle name="20% - Accent1 33 2" xfId="2782"/>
    <cellStyle name="20% - Accent1 33 3" xfId="2783"/>
    <cellStyle name="20% - Accent1 34" xfId="2784"/>
    <cellStyle name="20% - Accent1 34 2" xfId="2785"/>
    <cellStyle name="20% - Accent1 34 3" xfId="2786"/>
    <cellStyle name="20% - Accent1 35" xfId="2787"/>
    <cellStyle name="20% - Accent1 35 2" xfId="2788"/>
    <cellStyle name="20% - Accent1 35 3" xfId="2789"/>
    <cellStyle name="20% - Accent1 36" xfId="2790"/>
    <cellStyle name="20% - Accent1 36 2" xfId="2791"/>
    <cellStyle name="20% - Accent1 36 3" xfId="2792"/>
    <cellStyle name="20% - Accent1 37" xfId="2793"/>
    <cellStyle name="20% - Accent1 37 2" xfId="2794"/>
    <cellStyle name="20% - Accent1 37 3" xfId="2795"/>
    <cellStyle name="20% - Accent1 38" xfId="2796"/>
    <cellStyle name="20% - Accent1 38 2" xfId="2797"/>
    <cellStyle name="20% - Accent1 38 3" xfId="2798"/>
    <cellStyle name="20% - Accent1 39" xfId="2799"/>
    <cellStyle name="20% - Accent1 39 2" xfId="2800"/>
    <cellStyle name="20% - Accent1 39 3" xfId="2801"/>
    <cellStyle name="20% - Accent1 4" xfId="2802"/>
    <cellStyle name="20% - Accent1 4 10" xfId="2803"/>
    <cellStyle name="20% - Accent1 4 10 2" xfId="2804"/>
    <cellStyle name="20% - Accent1 4 11" xfId="2805"/>
    <cellStyle name="20% - Accent1 4 11 2" xfId="2806"/>
    <cellStyle name="20% - Accent1 4 12" xfId="2807"/>
    <cellStyle name="20% - Accent1 4 12 2" xfId="2808"/>
    <cellStyle name="20% - Accent1 4 13" xfId="2809"/>
    <cellStyle name="20% - Accent1 4 2" xfId="2810"/>
    <cellStyle name="20% - Accent1 4 2 10" xfId="2811"/>
    <cellStyle name="20% - Accent1 4 2 10 2" xfId="2812"/>
    <cellStyle name="20% - Accent1 4 2 11" xfId="2813"/>
    <cellStyle name="20% - Accent1 4 2 11 2" xfId="2814"/>
    <cellStyle name="20% - Accent1 4 2 12" xfId="2815"/>
    <cellStyle name="20% - Accent1 4 2 2" xfId="2816"/>
    <cellStyle name="20% - Accent1 4 2 2 10" xfId="2817"/>
    <cellStyle name="20% - Accent1 4 2 2 10 2" xfId="2818"/>
    <cellStyle name="20% - Accent1 4 2 2 11" xfId="2819"/>
    <cellStyle name="20% - Accent1 4 2 2 2" xfId="2820"/>
    <cellStyle name="20% - Accent1 4 2 2 2 2" xfId="2821"/>
    <cellStyle name="20% - Accent1 4 2 2 2 2 2" xfId="2822"/>
    <cellStyle name="20% - Accent1 4 2 2 2 3" xfId="2823"/>
    <cellStyle name="20% - Accent1 4 2 2 2 3 2" xfId="2824"/>
    <cellStyle name="20% - Accent1 4 2 2 2 4" xfId="2825"/>
    <cellStyle name="20% - Accent1 4 2 2 3" xfId="2826"/>
    <cellStyle name="20% - Accent1 4 2 2 3 2" xfId="2827"/>
    <cellStyle name="20% - Accent1 4 2 2 3 2 2" xfId="2828"/>
    <cellStyle name="20% - Accent1 4 2 2 3 3" xfId="2829"/>
    <cellStyle name="20% - Accent1 4 2 2 3 3 2" xfId="2830"/>
    <cellStyle name="20% - Accent1 4 2 2 3 4" xfId="2831"/>
    <cellStyle name="20% - Accent1 4 2 2 4" xfId="2832"/>
    <cellStyle name="20% - Accent1 4 2 2 4 2" xfId="2833"/>
    <cellStyle name="20% - Accent1 4 2 2 4 2 2" xfId="2834"/>
    <cellStyle name="20% - Accent1 4 2 2 4 3" xfId="2835"/>
    <cellStyle name="20% - Accent1 4 2 2 5" xfId="2836"/>
    <cellStyle name="20% - Accent1 4 2 2 5 2" xfId="2837"/>
    <cellStyle name="20% - Accent1 4 2 2 6" xfId="2838"/>
    <cellStyle name="20% - Accent1 4 2 2 6 2" xfId="2839"/>
    <cellStyle name="20% - Accent1 4 2 2 7" xfId="2840"/>
    <cellStyle name="20% - Accent1 4 2 2 7 2" xfId="2841"/>
    <cellStyle name="20% - Accent1 4 2 2 8" xfId="2842"/>
    <cellStyle name="20% - Accent1 4 2 2 8 2" xfId="2843"/>
    <cellStyle name="20% - Accent1 4 2 2 9" xfId="2844"/>
    <cellStyle name="20% - Accent1 4 2 2 9 2" xfId="2845"/>
    <cellStyle name="20% - Accent1 4 2 3" xfId="2846"/>
    <cellStyle name="20% - Accent1 4 2 3 2" xfId="2847"/>
    <cellStyle name="20% - Accent1 4 2 3 2 2" xfId="2848"/>
    <cellStyle name="20% - Accent1 4 2 3 3" xfId="2849"/>
    <cellStyle name="20% - Accent1 4 2 3 3 2" xfId="2850"/>
    <cellStyle name="20% - Accent1 4 2 3 4" xfId="2851"/>
    <cellStyle name="20% - Accent1 4 2 4" xfId="2852"/>
    <cellStyle name="20% - Accent1 4 2 4 2" xfId="2853"/>
    <cellStyle name="20% - Accent1 4 2 4 2 2" xfId="2854"/>
    <cellStyle name="20% - Accent1 4 2 4 3" xfId="2855"/>
    <cellStyle name="20% - Accent1 4 2 4 3 2" xfId="2856"/>
    <cellStyle name="20% - Accent1 4 2 4 4" xfId="2857"/>
    <cellStyle name="20% - Accent1 4 2 5" xfId="2858"/>
    <cellStyle name="20% - Accent1 4 2 5 2" xfId="2859"/>
    <cellStyle name="20% - Accent1 4 2 5 2 2" xfId="2860"/>
    <cellStyle name="20% - Accent1 4 2 5 3" xfId="2861"/>
    <cellStyle name="20% - Accent1 4 2 6" xfId="2862"/>
    <cellStyle name="20% - Accent1 4 2 6 2" xfId="2863"/>
    <cellStyle name="20% - Accent1 4 2 7" xfId="2864"/>
    <cellStyle name="20% - Accent1 4 2 7 2" xfId="2865"/>
    <cellStyle name="20% - Accent1 4 2 8" xfId="2866"/>
    <cellStyle name="20% - Accent1 4 2 8 2" xfId="2867"/>
    <cellStyle name="20% - Accent1 4 2 9" xfId="2868"/>
    <cellStyle name="20% - Accent1 4 2 9 2" xfId="2869"/>
    <cellStyle name="20% - Accent1 4 3" xfId="2870"/>
    <cellStyle name="20% - Accent1 4 3 10" xfId="2871"/>
    <cellStyle name="20% - Accent1 4 3 10 2" xfId="2872"/>
    <cellStyle name="20% - Accent1 4 3 11" xfId="2873"/>
    <cellStyle name="20% - Accent1 4 3 2" xfId="2874"/>
    <cellStyle name="20% - Accent1 4 3 2 2" xfId="2875"/>
    <cellStyle name="20% - Accent1 4 3 2 2 2" xfId="2876"/>
    <cellStyle name="20% - Accent1 4 3 2 3" xfId="2877"/>
    <cellStyle name="20% - Accent1 4 3 2 3 2" xfId="2878"/>
    <cellStyle name="20% - Accent1 4 3 2 4" xfId="2879"/>
    <cellStyle name="20% - Accent1 4 3 3" xfId="2880"/>
    <cellStyle name="20% - Accent1 4 3 3 2" xfId="2881"/>
    <cellStyle name="20% - Accent1 4 3 3 2 2" xfId="2882"/>
    <cellStyle name="20% - Accent1 4 3 3 3" xfId="2883"/>
    <cellStyle name="20% - Accent1 4 3 3 3 2" xfId="2884"/>
    <cellStyle name="20% - Accent1 4 3 3 4" xfId="2885"/>
    <cellStyle name="20% - Accent1 4 3 4" xfId="2886"/>
    <cellStyle name="20% - Accent1 4 3 4 2" xfId="2887"/>
    <cellStyle name="20% - Accent1 4 3 4 2 2" xfId="2888"/>
    <cellStyle name="20% - Accent1 4 3 4 3" xfId="2889"/>
    <cellStyle name="20% - Accent1 4 3 5" xfId="2890"/>
    <cellStyle name="20% - Accent1 4 3 5 2" xfId="2891"/>
    <cellStyle name="20% - Accent1 4 3 6" xfId="2892"/>
    <cellStyle name="20% - Accent1 4 3 6 2" xfId="2893"/>
    <cellStyle name="20% - Accent1 4 3 7" xfId="2894"/>
    <cellStyle name="20% - Accent1 4 3 7 2" xfId="2895"/>
    <cellStyle name="20% - Accent1 4 3 8" xfId="2896"/>
    <cellStyle name="20% - Accent1 4 3 8 2" xfId="2897"/>
    <cellStyle name="20% - Accent1 4 3 9" xfId="2898"/>
    <cellStyle name="20% - Accent1 4 3 9 2" xfId="2899"/>
    <cellStyle name="20% - Accent1 4 4" xfId="2900"/>
    <cellStyle name="20% - Accent1 4 4 2" xfId="2901"/>
    <cellStyle name="20% - Accent1 4 4 2 2" xfId="2902"/>
    <cellStyle name="20% - Accent1 4 4 3" xfId="2903"/>
    <cellStyle name="20% - Accent1 4 4 3 2" xfId="2904"/>
    <cellStyle name="20% - Accent1 4 4 4" xfId="2905"/>
    <cellStyle name="20% - Accent1 4 5" xfId="2906"/>
    <cellStyle name="20% - Accent1 4 5 2" xfId="2907"/>
    <cellStyle name="20% - Accent1 4 5 2 2" xfId="2908"/>
    <cellStyle name="20% - Accent1 4 5 3" xfId="2909"/>
    <cellStyle name="20% - Accent1 4 5 3 2" xfId="2910"/>
    <cellStyle name="20% - Accent1 4 5 4" xfId="2911"/>
    <cellStyle name="20% - Accent1 4 6" xfId="2912"/>
    <cellStyle name="20% - Accent1 4 6 2" xfId="2913"/>
    <cellStyle name="20% - Accent1 4 6 2 2" xfId="2914"/>
    <cellStyle name="20% - Accent1 4 6 3" xfId="2915"/>
    <cellStyle name="20% - Accent1 4 7" xfId="2916"/>
    <cellStyle name="20% - Accent1 4 7 2" xfId="2917"/>
    <cellStyle name="20% - Accent1 4 8" xfId="2918"/>
    <cellStyle name="20% - Accent1 4 8 2" xfId="2919"/>
    <cellStyle name="20% - Accent1 4 9" xfId="2920"/>
    <cellStyle name="20% - Accent1 4 9 2" xfId="2921"/>
    <cellStyle name="20% - Accent1 40" xfId="2922"/>
    <cellStyle name="20% - Accent1 40 2" xfId="2923"/>
    <cellStyle name="20% - Accent1 40 3" xfId="2924"/>
    <cellStyle name="20% - Accent1 41" xfId="2925"/>
    <cellStyle name="20% - Accent1 41 2" xfId="2926"/>
    <cellStyle name="20% - Accent1 42" xfId="2927"/>
    <cellStyle name="20% - Accent1 42 2" xfId="2928"/>
    <cellStyle name="20% - Accent1 43" xfId="2929"/>
    <cellStyle name="20% - Accent1 43 2" xfId="2930"/>
    <cellStyle name="20% - Accent1 44" xfId="2931"/>
    <cellStyle name="20% - Accent1 44 2" xfId="2932"/>
    <cellStyle name="20% - Accent1 45" xfId="2933"/>
    <cellStyle name="20% - Accent1 46" xfId="2934"/>
    <cellStyle name="20% - Accent1 47" xfId="2935"/>
    <cellStyle name="20% - Accent1 48" xfId="2936"/>
    <cellStyle name="20% - Accent1 49" xfId="2937"/>
    <cellStyle name="20% - Accent1 5" xfId="2938"/>
    <cellStyle name="20% - Accent1 5 10" xfId="2939"/>
    <cellStyle name="20% - Accent1 5 10 2" xfId="2940"/>
    <cellStyle name="20% - Accent1 5 11" xfId="2941"/>
    <cellStyle name="20% - Accent1 5 11 2" xfId="2942"/>
    <cellStyle name="20% - Accent1 5 12" xfId="2943"/>
    <cellStyle name="20% - Accent1 5 12 2" xfId="2944"/>
    <cellStyle name="20% - Accent1 5 13" xfId="2945"/>
    <cellStyle name="20% - Accent1 5 2" xfId="2946"/>
    <cellStyle name="20% - Accent1 5 2 10" xfId="2947"/>
    <cellStyle name="20% - Accent1 5 2 10 2" xfId="2948"/>
    <cellStyle name="20% - Accent1 5 2 11" xfId="2949"/>
    <cellStyle name="20% - Accent1 5 2 11 2" xfId="2950"/>
    <cellStyle name="20% - Accent1 5 2 12" xfId="2951"/>
    <cellStyle name="20% - Accent1 5 2 2" xfId="2952"/>
    <cellStyle name="20% - Accent1 5 2 2 10" xfId="2953"/>
    <cellStyle name="20% - Accent1 5 2 2 10 2" xfId="2954"/>
    <cellStyle name="20% - Accent1 5 2 2 11" xfId="2955"/>
    <cellStyle name="20% - Accent1 5 2 2 2" xfId="2956"/>
    <cellStyle name="20% - Accent1 5 2 2 2 2" xfId="2957"/>
    <cellStyle name="20% - Accent1 5 2 2 2 2 2" xfId="2958"/>
    <cellStyle name="20% - Accent1 5 2 2 2 3" xfId="2959"/>
    <cellStyle name="20% - Accent1 5 2 2 2 3 2" xfId="2960"/>
    <cellStyle name="20% - Accent1 5 2 2 2 4" xfId="2961"/>
    <cellStyle name="20% - Accent1 5 2 2 3" xfId="2962"/>
    <cellStyle name="20% - Accent1 5 2 2 3 2" xfId="2963"/>
    <cellStyle name="20% - Accent1 5 2 2 3 2 2" xfId="2964"/>
    <cellStyle name="20% - Accent1 5 2 2 3 3" xfId="2965"/>
    <cellStyle name="20% - Accent1 5 2 2 3 3 2" xfId="2966"/>
    <cellStyle name="20% - Accent1 5 2 2 3 4" xfId="2967"/>
    <cellStyle name="20% - Accent1 5 2 2 4" xfId="2968"/>
    <cellStyle name="20% - Accent1 5 2 2 4 2" xfId="2969"/>
    <cellStyle name="20% - Accent1 5 2 2 4 2 2" xfId="2970"/>
    <cellStyle name="20% - Accent1 5 2 2 4 3" xfId="2971"/>
    <cellStyle name="20% - Accent1 5 2 2 5" xfId="2972"/>
    <cellStyle name="20% - Accent1 5 2 2 5 2" xfId="2973"/>
    <cellStyle name="20% - Accent1 5 2 2 6" xfId="2974"/>
    <cellStyle name="20% - Accent1 5 2 2 6 2" xfId="2975"/>
    <cellStyle name="20% - Accent1 5 2 2 7" xfId="2976"/>
    <cellStyle name="20% - Accent1 5 2 2 7 2" xfId="2977"/>
    <cellStyle name="20% - Accent1 5 2 2 8" xfId="2978"/>
    <cellStyle name="20% - Accent1 5 2 2 8 2" xfId="2979"/>
    <cellStyle name="20% - Accent1 5 2 2 9" xfId="2980"/>
    <cellStyle name="20% - Accent1 5 2 2 9 2" xfId="2981"/>
    <cellStyle name="20% - Accent1 5 2 3" xfId="2982"/>
    <cellStyle name="20% - Accent1 5 2 3 2" xfId="2983"/>
    <cellStyle name="20% - Accent1 5 2 3 2 2" xfId="2984"/>
    <cellStyle name="20% - Accent1 5 2 3 3" xfId="2985"/>
    <cellStyle name="20% - Accent1 5 2 3 3 2" xfId="2986"/>
    <cellStyle name="20% - Accent1 5 2 3 4" xfId="2987"/>
    <cellStyle name="20% - Accent1 5 2 4" xfId="2988"/>
    <cellStyle name="20% - Accent1 5 2 4 2" xfId="2989"/>
    <cellStyle name="20% - Accent1 5 2 4 2 2" xfId="2990"/>
    <cellStyle name="20% - Accent1 5 2 4 3" xfId="2991"/>
    <cellStyle name="20% - Accent1 5 2 4 3 2" xfId="2992"/>
    <cellStyle name="20% - Accent1 5 2 4 4" xfId="2993"/>
    <cellStyle name="20% - Accent1 5 2 5" xfId="2994"/>
    <cellStyle name="20% - Accent1 5 2 5 2" xfId="2995"/>
    <cellStyle name="20% - Accent1 5 2 5 2 2" xfId="2996"/>
    <cellStyle name="20% - Accent1 5 2 5 3" xfId="2997"/>
    <cellStyle name="20% - Accent1 5 2 6" xfId="2998"/>
    <cellStyle name="20% - Accent1 5 2 6 2" xfId="2999"/>
    <cellStyle name="20% - Accent1 5 2 7" xfId="3000"/>
    <cellStyle name="20% - Accent1 5 2 7 2" xfId="3001"/>
    <cellStyle name="20% - Accent1 5 2 8" xfId="3002"/>
    <cellStyle name="20% - Accent1 5 2 8 2" xfId="3003"/>
    <cellStyle name="20% - Accent1 5 2 9" xfId="3004"/>
    <cellStyle name="20% - Accent1 5 2 9 2" xfId="3005"/>
    <cellStyle name="20% - Accent1 5 3" xfId="3006"/>
    <cellStyle name="20% - Accent1 5 3 10" xfId="3007"/>
    <cellStyle name="20% - Accent1 5 3 10 2" xfId="3008"/>
    <cellStyle name="20% - Accent1 5 3 11" xfId="3009"/>
    <cellStyle name="20% - Accent1 5 3 2" xfId="3010"/>
    <cellStyle name="20% - Accent1 5 3 2 2" xfId="3011"/>
    <cellStyle name="20% - Accent1 5 3 2 2 2" xfId="3012"/>
    <cellStyle name="20% - Accent1 5 3 2 3" xfId="3013"/>
    <cellStyle name="20% - Accent1 5 3 2 3 2" xfId="3014"/>
    <cellStyle name="20% - Accent1 5 3 2 4" xfId="3015"/>
    <cellStyle name="20% - Accent1 5 3 3" xfId="3016"/>
    <cellStyle name="20% - Accent1 5 3 3 2" xfId="3017"/>
    <cellStyle name="20% - Accent1 5 3 3 2 2" xfId="3018"/>
    <cellStyle name="20% - Accent1 5 3 3 3" xfId="3019"/>
    <cellStyle name="20% - Accent1 5 3 3 3 2" xfId="3020"/>
    <cellStyle name="20% - Accent1 5 3 3 4" xfId="3021"/>
    <cellStyle name="20% - Accent1 5 3 4" xfId="3022"/>
    <cellStyle name="20% - Accent1 5 3 4 2" xfId="3023"/>
    <cellStyle name="20% - Accent1 5 3 4 2 2" xfId="3024"/>
    <cellStyle name="20% - Accent1 5 3 4 3" xfId="3025"/>
    <cellStyle name="20% - Accent1 5 3 5" xfId="3026"/>
    <cellStyle name="20% - Accent1 5 3 5 2" xfId="3027"/>
    <cellStyle name="20% - Accent1 5 3 6" xfId="3028"/>
    <cellStyle name="20% - Accent1 5 3 6 2" xfId="3029"/>
    <cellStyle name="20% - Accent1 5 3 7" xfId="3030"/>
    <cellStyle name="20% - Accent1 5 3 7 2" xfId="3031"/>
    <cellStyle name="20% - Accent1 5 3 8" xfId="3032"/>
    <cellStyle name="20% - Accent1 5 3 8 2" xfId="3033"/>
    <cellStyle name="20% - Accent1 5 3 9" xfId="3034"/>
    <cellStyle name="20% - Accent1 5 3 9 2" xfId="3035"/>
    <cellStyle name="20% - Accent1 5 4" xfId="3036"/>
    <cellStyle name="20% - Accent1 5 4 2" xfId="3037"/>
    <cellStyle name="20% - Accent1 5 4 2 2" xfId="3038"/>
    <cellStyle name="20% - Accent1 5 4 3" xfId="3039"/>
    <cellStyle name="20% - Accent1 5 4 3 2" xfId="3040"/>
    <cellStyle name="20% - Accent1 5 4 4" xfId="3041"/>
    <cellStyle name="20% - Accent1 5 5" xfId="3042"/>
    <cellStyle name="20% - Accent1 5 5 2" xfId="3043"/>
    <cellStyle name="20% - Accent1 5 5 2 2" xfId="3044"/>
    <cellStyle name="20% - Accent1 5 5 3" xfId="3045"/>
    <cellStyle name="20% - Accent1 5 5 3 2" xfId="3046"/>
    <cellStyle name="20% - Accent1 5 5 4" xfId="3047"/>
    <cellStyle name="20% - Accent1 5 6" xfId="3048"/>
    <cellStyle name="20% - Accent1 5 6 2" xfId="3049"/>
    <cellStyle name="20% - Accent1 5 6 2 2" xfId="3050"/>
    <cellStyle name="20% - Accent1 5 6 3" xfId="3051"/>
    <cellStyle name="20% - Accent1 5 7" xfId="3052"/>
    <cellStyle name="20% - Accent1 5 7 2" xfId="3053"/>
    <cellStyle name="20% - Accent1 5 8" xfId="3054"/>
    <cellStyle name="20% - Accent1 5 8 2" xfId="3055"/>
    <cellStyle name="20% - Accent1 5 9" xfId="3056"/>
    <cellStyle name="20% - Accent1 5 9 2" xfId="3057"/>
    <cellStyle name="20% - Accent1 50" xfId="3058"/>
    <cellStyle name="20% - Accent1 51" xfId="3059"/>
    <cellStyle name="20% - Accent1 52" xfId="3060"/>
    <cellStyle name="20% - Accent1 53" xfId="3061"/>
    <cellStyle name="20% - Accent1 54" xfId="3062"/>
    <cellStyle name="20% - Accent1 55" xfId="3063"/>
    <cellStyle name="20% - Accent1 56" xfId="3064"/>
    <cellStyle name="20% - Accent1 6" xfId="3065"/>
    <cellStyle name="20% - Accent1 6 10" xfId="3066"/>
    <cellStyle name="20% - Accent1 6 10 2" xfId="3067"/>
    <cellStyle name="20% - Accent1 6 11" xfId="3068"/>
    <cellStyle name="20% - Accent1 6 11 2" xfId="3069"/>
    <cellStyle name="20% - Accent1 6 12" xfId="3070"/>
    <cellStyle name="20% - Accent1 6 12 2" xfId="3071"/>
    <cellStyle name="20% - Accent1 6 13" xfId="3072"/>
    <cellStyle name="20% - Accent1 6 2" xfId="3073"/>
    <cellStyle name="20% - Accent1 6 2 10" xfId="3074"/>
    <cellStyle name="20% - Accent1 6 2 10 2" xfId="3075"/>
    <cellStyle name="20% - Accent1 6 2 11" xfId="3076"/>
    <cellStyle name="20% - Accent1 6 2 11 2" xfId="3077"/>
    <cellStyle name="20% - Accent1 6 2 12" xfId="3078"/>
    <cellStyle name="20% - Accent1 6 2 2" xfId="3079"/>
    <cellStyle name="20% - Accent1 6 2 2 10" xfId="3080"/>
    <cellStyle name="20% - Accent1 6 2 2 10 2" xfId="3081"/>
    <cellStyle name="20% - Accent1 6 2 2 11" xfId="3082"/>
    <cellStyle name="20% - Accent1 6 2 2 2" xfId="3083"/>
    <cellStyle name="20% - Accent1 6 2 2 2 2" xfId="3084"/>
    <cellStyle name="20% - Accent1 6 2 2 2 2 2" xfId="3085"/>
    <cellStyle name="20% - Accent1 6 2 2 2 3" xfId="3086"/>
    <cellStyle name="20% - Accent1 6 2 2 2 3 2" xfId="3087"/>
    <cellStyle name="20% - Accent1 6 2 2 2 4" xfId="3088"/>
    <cellStyle name="20% - Accent1 6 2 2 3" xfId="3089"/>
    <cellStyle name="20% - Accent1 6 2 2 3 2" xfId="3090"/>
    <cellStyle name="20% - Accent1 6 2 2 3 2 2" xfId="3091"/>
    <cellStyle name="20% - Accent1 6 2 2 3 3" xfId="3092"/>
    <cellStyle name="20% - Accent1 6 2 2 3 3 2" xfId="3093"/>
    <cellStyle name="20% - Accent1 6 2 2 3 4" xfId="3094"/>
    <cellStyle name="20% - Accent1 6 2 2 4" xfId="3095"/>
    <cellStyle name="20% - Accent1 6 2 2 4 2" xfId="3096"/>
    <cellStyle name="20% - Accent1 6 2 2 4 2 2" xfId="3097"/>
    <cellStyle name="20% - Accent1 6 2 2 4 3" xfId="3098"/>
    <cellStyle name="20% - Accent1 6 2 2 5" xfId="3099"/>
    <cellStyle name="20% - Accent1 6 2 2 5 2" xfId="3100"/>
    <cellStyle name="20% - Accent1 6 2 2 6" xfId="3101"/>
    <cellStyle name="20% - Accent1 6 2 2 6 2" xfId="3102"/>
    <cellStyle name="20% - Accent1 6 2 2 7" xfId="3103"/>
    <cellStyle name="20% - Accent1 6 2 2 7 2" xfId="3104"/>
    <cellStyle name="20% - Accent1 6 2 2 8" xfId="3105"/>
    <cellStyle name="20% - Accent1 6 2 2 8 2" xfId="3106"/>
    <cellStyle name="20% - Accent1 6 2 2 9" xfId="3107"/>
    <cellStyle name="20% - Accent1 6 2 2 9 2" xfId="3108"/>
    <cellStyle name="20% - Accent1 6 2 3" xfId="3109"/>
    <cellStyle name="20% - Accent1 6 2 3 2" xfId="3110"/>
    <cellStyle name="20% - Accent1 6 2 3 2 2" xfId="3111"/>
    <cellStyle name="20% - Accent1 6 2 3 3" xfId="3112"/>
    <cellStyle name="20% - Accent1 6 2 3 3 2" xfId="3113"/>
    <cellStyle name="20% - Accent1 6 2 3 4" xfId="3114"/>
    <cellStyle name="20% - Accent1 6 2 4" xfId="3115"/>
    <cellStyle name="20% - Accent1 6 2 4 2" xfId="3116"/>
    <cellStyle name="20% - Accent1 6 2 4 2 2" xfId="3117"/>
    <cellStyle name="20% - Accent1 6 2 4 3" xfId="3118"/>
    <cellStyle name="20% - Accent1 6 2 4 3 2" xfId="3119"/>
    <cellStyle name="20% - Accent1 6 2 4 4" xfId="3120"/>
    <cellStyle name="20% - Accent1 6 2 5" xfId="3121"/>
    <cellStyle name="20% - Accent1 6 2 5 2" xfId="3122"/>
    <cellStyle name="20% - Accent1 6 2 5 2 2" xfId="3123"/>
    <cellStyle name="20% - Accent1 6 2 5 3" xfId="3124"/>
    <cellStyle name="20% - Accent1 6 2 6" xfId="3125"/>
    <cellStyle name="20% - Accent1 6 2 6 2" xfId="3126"/>
    <cellStyle name="20% - Accent1 6 2 7" xfId="3127"/>
    <cellStyle name="20% - Accent1 6 2 7 2" xfId="3128"/>
    <cellStyle name="20% - Accent1 6 2 8" xfId="3129"/>
    <cellStyle name="20% - Accent1 6 2 8 2" xfId="3130"/>
    <cellStyle name="20% - Accent1 6 2 9" xfId="3131"/>
    <cellStyle name="20% - Accent1 6 2 9 2" xfId="3132"/>
    <cellStyle name="20% - Accent1 6 3" xfId="3133"/>
    <cellStyle name="20% - Accent1 6 3 10" xfId="3134"/>
    <cellStyle name="20% - Accent1 6 3 10 2" xfId="3135"/>
    <cellStyle name="20% - Accent1 6 3 11" xfId="3136"/>
    <cellStyle name="20% - Accent1 6 3 2" xfId="3137"/>
    <cellStyle name="20% - Accent1 6 3 2 2" xfId="3138"/>
    <cellStyle name="20% - Accent1 6 3 2 2 2" xfId="3139"/>
    <cellStyle name="20% - Accent1 6 3 2 3" xfId="3140"/>
    <cellStyle name="20% - Accent1 6 3 2 3 2" xfId="3141"/>
    <cellStyle name="20% - Accent1 6 3 2 4" xfId="3142"/>
    <cellStyle name="20% - Accent1 6 3 3" xfId="3143"/>
    <cellStyle name="20% - Accent1 6 3 3 2" xfId="3144"/>
    <cellStyle name="20% - Accent1 6 3 3 2 2" xfId="3145"/>
    <cellStyle name="20% - Accent1 6 3 3 3" xfId="3146"/>
    <cellStyle name="20% - Accent1 6 3 3 3 2" xfId="3147"/>
    <cellStyle name="20% - Accent1 6 3 3 4" xfId="3148"/>
    <cellStyle name="20% - Accent1 6 3 4" xfId="3149"/>
    <cellStyle name="20% - Accent1 6 3 4 2" xfId="3150"/>
    <cellStyle name="20% - Accent1 6 3 4 2 2" xfId="3151"/>
    <cellStyle name="20% - Accent1 6 3 4 3" xfId="3152"/>
    <cellStyle name="20% - Accent1 6 3 5" xfId="3153"/>
    <cellStyle name="20% - Accent1 6 3 5 2" xfId="3154"/>
    <cellStyle name="20% - Accent1 6 3 6" xfId="3155"/>
    <cellStyle name="20% - Accent1 6 3 6 2" xfId="3156"/>
    <cellStyle name="20% - Accent1 6 3 7" xfId="3157"/>
    <cellStyle name="20% - Accent1 6 3 7 2" xfId="3158"/>
    <cellStyle name="20% - Accent1 6 3 8" xfId="3159"/>
    <cellStyle name="20% - Accent1 6 3 8 2" xfId="3160"/>
    <cellStyle name="20% - Accent1 6 3 9" xfId="3161"/>
    <cellStyle name="20% - Accent1 6 3 9 2" xfId="3162"/>
    <cellStyle name="20% - Accent1 6 4" xfId="3163"/>
    <cellStyle name="20% - Accent1 6 4 2" xfId="3164"/>
    <cellStyle name="20% - Accent1 6 4 2 2" xfId="3165"/>
    <cellStyle name="20% - Accent1 6 4 3" xfId="3166"/>
    <cellStyle name="20% - Accent1 6 4 3 2" xfId="3167"/>
    <cellStyle name="20% - Accent1 6 4 4" xfId="3168"/>
    <cellStyle name="20% - Accent1 6 5" xfId="3169"/>
    <cellStyle name="20% - Accent1 6 5 2" xfId="3170"/>
    <cellStyle name="20% - Accent1 6 5 2 2" xfId="3171"/>
    <cellStyle name="20% - Accent1 6 5 3" xfId="3172"/>
    <cellStyle name="20% - Accent1 6 5 3 2" xfId="3173"/>
    <cellStyle name="20% - Accent1 6 5 4" xfId="3174"/>
    <cellStyle name="20% - Accent1 6 6" xfId="3175"/>
    <cellStyle name="20% - Accent1 6 6 2" xfId="3176"/>
    <cellStyle name="20% - Accent1 6 6 2 2" xfId="3177"/>
    <cellStyle name="20% - Accent1 6 6 3" xfId="3178"/>
    <cellStyle name="20% - Accent1 6 7" xfId="3179"/>
    <cellStyle name="20% - Accent1 6 7 2" xfId="3180"/>
    <cellStyle name="20% - Accent1 6 8" xfId="3181"/>
    <cellStyle name="20% - Accent1 6 8 2" xfId="3182"/>
    <cellStyle name="20% - Accent1 6 9" xfId="3183"/>
    <cellStyle name="20% - Accent1 6 9 2" xfId="3184"/>
    <cellStyle name="20% - Accent1 7" xfId="3185"/>
    <cellStyle name="20% - Accent1 7 10" xfId="3186"/>
    <cellStyle name="20% - Accent1 7 10 2" xfId="3187"/>
    <cellStyle name="20% - Accent1 7 11" xfId="3188"/>
    <cellStyle name="20% - Accent1 7 11 2" xfId="3189"/>
    <cellStyle name="20% - Accent1 7 12" xfId="3190"/>
    <cellStyle name="20% - Accent1 7 12 2" xfId="3191"/>
    <cellStyle name="20% - Accent1 7 13" xfId="3192"/>
    <cellStyle name="20% - Accent1 7 2" xfId="3193"/>
    <cellStyle name="20% - Accent1 7 2 10" xfId="3194"/>
    <cellStyle name="20% - Accent1 7 2 10 2" xfId="3195"/>
    <cellStyle name="20% - Accent1 7 2 11" xfId="3196"/>
    <cellStyle name="20% - Accent1 7 2 11 2" xfId="3197"/>
    <cellStyle name="20% - Accent1 7 2 12" xfId="3198"/>
    <cellStyle name="20% - Accent1 7 2 2" xfId="3199"/>
    <cellStyle name="20% - Accent1 7 2 2 10" xfId="3200"/>
    <cellStyle name="20% - Accent1 7 2 2 10 2" xfId="3201"/>
    <cellStyle name="20% - Accent1 7 2 2 11" xfId="3202"/>
    <cellStyle name="20% - Accent1 7 2 2 2" xfId="3203"/>
    <cellStyle name="20% - Accent1 7 2 2 2 2" xfId="3204"/>
    <cellStyle name="20% - Accent1 7 2 2 2 2 2" xfId="3205"/>
    <cellStyle name="20% - Accent1 7 2 2 2 3" xfId="3206"/>
    <cellStyle name="20% - Accent1 7 2 2 2 3 2" xfId="3207"/>
    <cellStyle name="20% - Accent1 7 2 2 2 4" xfId="3208"/>
    <cellStyle name="20% - Accent1 7 2 2 3" xfId="3209"/>
    <cellStyle name="20% - Accent1 7 2 2 3 2" xfId="3210"/>
    <cellStyle name="20% - Accent1 7 2 2 3 2 2" xfId="3211"/>
    <cellStyle name="20% - Accent1 7 2 2 3 3" xfId="3212"/>
    <cellStyle name="20% - Accent1 7 2 2 3 3 2" xfId="3213"/>
    <cellStyle name="20% - Accent1 7 2 2 3 4" xfId="3214"/>
    <cellStyle name="20% - Accent1 7 2 2 4" xfId="3215"/>
    <cellStyle name="20% - Accent1 7 2 2 4 2" xfId="3216"/>
    <cellStyle name="20% - Accent1 7 2 2 4 2 2" xfId="3217"/>
    <cellStyle name="20% - Accent1 7 2 2 4 3" xfId="3218"/>
    <cellStyle name="20% - Accent1 7 2 2 5" xfId="3219"/>
    <cellStyle name="20% - Accent1 7 2 2 5 2" xfId="3220"/>
    <cellStyle name="20% - Accent1 7 2 2 6" xfId="3221"/>
    <cellStyle name="20% - Accent1 7 2 2 6 2" xfId="3222"/>
    <cellStyle name="20% - Accent1 7 2 2 7" xfId="3223"/>
    <cellStyle name="20% - Accent1 7 2 2 7 2" xfId="3224"/>
    <cellStyle name="20% - Accent1 7 2 2 8" xfId="3225"/>
    <cellStyle name="20% - Accent1 7 2 2 8 2" xfId="3226"/>
    <cellStyle name="20% - Accent1 7 2 2 9" xfId="3227"/>
    <cellStyle name="20% - Accent1 7 2 2 9 2" xfId="3228"/>
    <cellStyle name="20% - Accent1 7 2 3" xfId="3229"/>
    <cellStyle name="20% - Accent1 7 2 3 2" xfId="3230"/>
    <cellStyle name="20% - Accent1 7 2 3 2 2" xfId="3231"/>
    <cellStyle name="20% - Accent1 7 2 3 3" xfId="3232"/>
    <cellStyle name="20% - Accent1 7 2 3 3 2" xfId="3233"/>
    <cellStyle name="20% - Accent1 7 2 3 4" xfId="3234"/>
    <cellStyle name="20% - Accent1 7 2 4" xfId="3235"/>
    <cellStyle name="20% - Accent1 7 2 4 2" xfId="3236"/>
    <cellStyle name="20% - Accent1 7 2 4 2 2" xfId="3237"/>
    <cellStyle name="20% - Accent1 7 2 4 3" xfId="3238"/>
    <cellStyle name="20% - Accent1 7 2 4 3 2" xfId="3239"/>
    <cellStyle name="20% - Accent1 7 2 4 4" xfId="3240"/>
    <cellStyle name="20% - Accent1 7 2 5" xfId="3241"/>
    <cellStyle name="20% - Accent1 7 2 5 2" xfId="3242"/>
    <cellStyle name="20% - Accent1 7 2 5 2 2" xfId="3243"/>
    <cellStyle name="20% - Accent1 7 2 5 3" xfId="3244"/>
    <cellStyle name="20% - Accent1 7 2 6" xfId="3245"/>
    <cellStyle name="20% - Accent1 7 2 6 2" xfId="3246"/>
    <cellStyle name="20% - Accent1 7 2 7" xfId="3247"/>
    <cellStyle name="20% - Accent1 7 2 7 2" xfId="3248"/>
    <cellStyle name="20% - Accent1 7 2 8" xfId="3249"/>
    <cellStyle name="20% - Accent1 7 2 8 2" xfId="3250"/>
    <cellStyle name="20% - Accent1 7 2 9" xfId="3251"/>
    <cellStyle name="20% - Accent1 7 2 9 2" xfId="3252"/>
    <cellStyle name="20% - Accent1 7 3" xfId="3253"/>
    <cellStyle name="20% - Accent1 7 3 10" xfId="3254"/>
    <cellStyle name="20% - Accent1 7 3 10 2" xfId="3255"/>
    <cellStyle name="20% - Accent1 7 3 11" xfId="3256"/>
    <cellStyle name="20% - Accent1 7 3 2" xfId="3257"/>
    <cellStyle name="20% - Accent1 7 3 2 2" xfId="3258"/>
    <cellStyle name="20% - Accent1 7 3 2 2 2" xfId="3259"/>
    <cellStyle name="20% - Accent1 7 3 2 3" xfId="3260"/>
    <cellStyle name="20% - Accent1 7 3 2 3 2" xfId="3261"/>
    <cellStyle name="20% - Accent1 7 3 2 4" xfId="3262"/>
    <cellStyle name="20% - Accent1 7 3 3" xfId="3263"/>
    <cellStyle name="20% - Accent1 7 3 3 2" xfId="3264"/>
    <cellStyle name="20% - Accent1 7 3 3 2 2" xfId="3265"/>
    <cellStyle name="20% - Accent1 7 3 3 3" xfId="3266"/>
    <cellStyle name="20% - Accent1 7 3 3 3 2" xfId="3267"/>
    <cellStyle name="20% - Accent1 7 3 3 4" xfId="3268"/>
    <cellStyle name="20% - Accent1 7 3 4" xfId="3269"/>
    <cellStyle name="20% - Accent1 7 3 4 2" xfId="3270"/>
    <cellStyle name="20% - Accent1 7 3 4 2 2" xfId="3271"/>
    <cellStyle name="20% - Accent1 7 3 4 3" xfId="3272"/>
    <cellStyle name="20% - Accent1 7 3 5" xfId="3273"/>
    <cellStyle name="20% - Accent1 7 3 5 2" xfId="3274"/>
    <cellStyle name="20% - Accent1 7 3 6" xfId="3275"/>
    <cellStyle name="20% - Accent1 7 3 6 2" xfId="3276"/>
    <cellStyle name="20% - Accent1 7 3 7" xfId="3277"/>
    <cellStyle name="20% - Accent1 7 3 7 2" xfId="3278"/>
    <cellStyle name="20% - Accent1 7 3 8" xfId="3279"/>
    <cellStyle name="20% - Accent1 7 3 8 2" xfId="3280"/>
    <cellStyle name="20% - Accent1 7 3 9" xfId="3281"/>
    <cellStyle name="20% - Accent1 7 3 9 2" xfId="3282"/>
    <cellStyle name="20% - Accent1 7 4" xfId="3283"/>
    <cellStyle name="20% - Accent1 7 4 2" xfId="3284"/>
    <cellStyle name="20% - Accent1 7 4 2 2" xfId="3285"/>
    <cellStyle name="20% - Accent1 7 4 3" xfId="3286"/>
    <cellStyle name="20% - Accent1 7 4 3 2" xfId="3287"/>
    <cellStyle name="20% - Accent1 7 4 4" xfId="3288"/>
    <cellStyle name="20% - Accent1 7 5" xfId="3289"/>
    <cellStyle name="20% - Accent1 7 5 2" xfId="3290"/>
    <cellStyle name="20% - Accent1 7 5 2 2" xfId="3291"/>
    <cellStyle name="20% - Accent1 7 5 3" xfId="3292"/>
    <cellStyle name="20% - Accent1 7 5 3 2" xfId="3293"/>
    <cellStyle name="20% - Accent1 7 5 4" xfId="3294"/>
    <cellStyle name="20% - Accent1 7 6" xfId="3295"/>
    <cellStyle name="20% - Accent1 7 6 2" xfId="3296"/>
    <cellStyle name="20% - Accent1 7 6 2 2" xfId="3297"/>
    <cellStyle name="20% - Accent1 7 6 3" xfId="3298"/>
    <cellStyle name="20% - Accent1 7 7" xfId="3299"/>
    <cellStyle name="20% - Accent1 7 7 2" xfId="3300"/>
    <cellStyle name="20% - Accent1 7 8" xfId="3301"/>
    <cellStyle name="20% - Accent1 7 8 2" xfId="3302"/>
    <cellStyle name="20% - Accent1 7 9" xfId="3303"/>
    <cellStyle name="20% - Accent1 7 9 2" xfId="3304"/>
    <cellStyle name="20% - Accent1 8" xfId="3305"/>
    <cellStyle name="20% - Accent1 8 10" xfId="3306"/>
    <cellStyle name="20% - Accent1 8 10 2" xfId="3307"/>
    <cellStyle name="20% - Accent1 8 11" xfId="3308"/>
    <cellStyle name="20% - Accent1 8 11 2" xfId="3309"/>
    <cellStyle name="20% - Accent1 8 12" xfId="3310"/>
    <cellStyle name="20% - Accent1 8 12 2" xfId="3311"/>
    <cellStyle name="20% - Accent1 8 13" xfId="3312"/>
    <cellStyle name="20% - Accent1 8 2" xfId="3313"/>
    <cellStyle name="20% - Accent1 8 2 10" xfId="3314"/>
    <cellStyle name="20% - Accent1 8 2 10 2" xfId="3315"/>
    <cellStyle name="20% - Accent1 8 2 11" xfId="3316"/>
    <cellStyle name="20% - Accent1 8 2 11 2" xfId="3317"/>
    <cellStyle name="20% - Accent1 8 2 12" xfId="3318"/>
    <cellStyle name="20% - Accent1 8 2 2" xfId="3319"/>
    <cellStyle name="20% - Accent1 8 2 2 10" xfId="3320"/>
    <cellStyle name="20% - Accent1 8 2 2 10 2" xfId="3321"/>
    <cellStyle name="20% - Accent1 8 2 2 11" xfId="3322"/>
    <cellStyle name="20% - Accent1 8 2 2 2" xfId="3323"/>
    <cellStyle name="20% - Accent1 8 2 2 2 2" xfId="3324"/>
    <cellStyle name="20% - Accent1 8 2 2 2 2 2" xfId="3325"/>
    <cellStyle name="20% - Accent1 8 2 2 2 3" xfId="3326"/>
    <cellStyle name="20% - Accent1 8 2 2 2 3 2" xfId="3327"/>
    <cellStyle name="20% - Accent1 8 2 2 2 4" xfId="3328"/>
    <cellStyle name="20% - Accent1 8 2 2 3" xfId="3329"/>
    <cellStyle name="20% - Accent1 8 2 2 3 2" xfId="3330"/>
    <cellStyle name="20% - Accent1 8 2 2 3 2 2" xfId="3331"/>
    <cellStyle name="20% - Accent1 8 2 2 3 3" xfId="3332"/>
    <cellStyle name="20% - Accent1 8 2 2 3 3 2" xfId="3333"/>
    <cellStyle name="20% - Accent1 8 2 2 3 4" xfId="3334"/>
    <cellStyle name="20% - Accent1 8 2 2 4" xfId="3335"/>
    <cellStyle name="20% - Accent1 8 2 2 4 2" xfId="3336"/>
    <cellStyle name="20% - Accent1 8 2 2 4 2 2" xfId="3337"/>
    <cellStyle name="20% - Accent1 8 2 2 4 3" xfId="3338"/>
    <cellStyle name="20% - Accent1 8 2 2 5" xfId="3339"/>
    <cellStyle name="20% - Accent1 8 2 2 5 2" xfId="3340"/>
    <cellStyle name="20% - Accent1 8 2 2 6" xfId="3341"/>
    <cellStyle name="20% - Accent1 8 2 2 6 2" xfId="3342"/>
    <cellStyle name="20% - Accent1 8 2 2 7" xfId="3343"/>
    <cellStyle name="20% - Accent1 8 2 2 7 2" xfId="3344"/>
    <cellStyle name="20% - Accent1 8 2 2 8" xfId="3345"/>
    <cellStyle name="20% - Accent1 8 2 2 8 2" xfId="3346"/>
    <cellStyle name="20% - Accent1 8 2 2 9" xfId="3347"/>
    <cellStyle name="20% - Accent1 8 2 2 9 2" xfId="3348"/>
    <cellStyle name="20% - Accent1 8 2 3" xfId="3349"/>
    <cellStyle name="20% - Accent1 8 2 3 2" xfId="3350"/>
    <cellStyle name="20% - Accent1 8 2 3 2 2" xfId="3351"/>
    <cellStyle name="20% - Accent1 8 2 3 3" xfId="3352"/>
    <cellStyle name="20% - Accent1 8 2 3 3 2" xfId="3353"/>
    <cellStyle name="20% - Accent1 8 2 3 4" xfId="3354"/>
    <cellStyle name="20% - Accent1 8 2 4" xfId="3355"/>
    <cellStyle name="20% - Accent1 8 2 4 2" xfId="3356"/>
    <cellStyle name="20% - Accent1 8 2 4 2 2" xfId="3357"/>
    <cellStyle name="20% - Accent1 8 2 4 3" xfId="3358"/>
    <cellStyle name="20% - Accent1 8 2 4 3 2" xfId="3359"/>
    <cellStyle name="20% - Accent1 8 2 4 4" xfId="3360"/>
    <cellStyle name="20% - Accent1 8 2 5" xfId="3361"/>
    <cellStyle name="20% - Accent1 8 2 5 2" xfId="3362"/>
    <cellStyle name="20% - Accent1 8 2 5 2 2" xfId="3363"/>
    <cellStyle name="20% - Accent1 8 2 5 3" xfId="3364"/>
    <cellStyle name="20% - Accent1 8 2 6" xfId="3365"/>
    <cellStyle name="20% - Accent1 8 2 6 2" xfId="3366"/>
    <cellStyle name="20% - Accent1 8 2 7" xfId="3367"/>
    <cellStyle name="20% - Accent1 8 2 7 2" xfId="3368"/>
    <cellStyle name="20% - Accent1 8 2 8" xfId="3369"/>
    <cellStyle name="20% - Accent1 8 2 8 2" xfId="3370"/>
    <cellStyle name="20% - Accent1 8 2 9" xfId="3371"/>
    <cellStyle name="20% - Accent1 8 2 9 2" xfId="3372"/>
    <cellStyle name="20% - Accent1 8 3" xfId="3373"/>
    <cellStyle name="20% - Accent1 8 3 10" xfId="3374"/>
    <cellStyle name="20% - Accent1 8 3 10 2" xfId="3375"/>
    <cellStyle name="20% - Accent1 8 3 11" xfId="3376"/>
    <cellStyle name="20% - Accent1 8 3 2" xfId="3377"/>
    <cellStyle name="20% - Accent1 8 3 2 2" xfId="3378"/>
    <cellStyle name="20% - Accent1 8 3 2 2 2" xfId="3379"/>
    <cellStyle name="20% - Accent1 8 3 2 3" xfId="3380"/>
    <cellStyle name="20% - Accent1 8 3 2 3 2" xfId="3381"/>
    <cellStyle name="20% - Accent1 8 3 2 4" xfId="3382"/>
    <cellStyle name="20% - Accent1 8 3 3" xfId="3383"/>
    <cellStyle name="20% - Accent1 8 3 3 2" xfId="3384"/>
    <cellStyle name="20% - Accent1 8 3 3 2 2" xfId="3385"/>
    <cellStyle name="20% - Accent1 8 3 3 3" xfId="3386"/>
    <cellStyle name="20% - Accent1 8 3 3 3 2" xfId="3387"/>
    <cellStyle name="20% - Accent1 8 3 3 4" xfId="3388"/>
    <cellStyle name="20% - Accent1 8 3 4" xfId="3389"/>
    <cellStyle name="20% - Accent1 8 3 4 2" xfId="3390"/>
    <cellStyle name="20% - Accent1 8 3 4 2 2" xfId="3391"/>
    <cellStyle name="20% - Accent1 8 3 4 3" xfId="3392"/>
    <cellStyle name="20% - Accent1 8 3 5" xfId="3393"/>
    <cellStyle name="20% - Accent1 8 3 5 2" xfId="3394"/>
    <cellStyle name="20% - Accent1 8 3 6" xfId="3395"/>
    <cellStyle name="20% - Accent1 8 3 6 2" xfId="3396"/>
    <cellStyle name="20% - Accent1 8 3 7" xfId="3397"/>
    <cellStyle name="20% - Accent1 8 3 7 2" xfId="3398"/>
    <cellStyle name="20% - Accent1 8 3 8" xfId="3399"/>
    <cellStyle name="20% - Accent1 8 3 8 2" xfId="3400"/>
    <cellStyle name="20% - Accent1 8 3 9" xfId="3401"/>
    <cellStyle name="20% - Accent1 8 3 9 2" xfId="3402"/>
    <cellStyle name="20% - Accent1 8 4" xfId="3403"/>
    <cellStyle name="20% - Accent1 8 4 2" xfId="3404"/>
    <cellStyle name="20% - Accent1 8 4 2 2" xfId="3405"/>
    <cellStyle name="20% - Accent1 8 4 3" xfId="3406"/>
    <cellStyle name="20% - Accent1 8 4 3 2" xfId="3407"/>
    <cellStyle name="20% - Accent1 8 4 4" xfId="3408"/>
    <cellStyle name="20% - Accent1 8 5" xfId="3409"/>
    <cellStyle name="20% - Accent1 8 5 2" xfId="3410"/>
    <cellStyle name="20% - Accent1 8 5 2 2" xfId="3411"/>
    <cellStyle name="20% - Accent1 8 5 3" xfId="3412"/>
    <cellStyle name="20% - Accent1 8 5 3 2" xfId="3413"/>
    <cellStyle name="20% - Accent1 8 5 4" xfId="3414"/>
    <cellStyle name="20% - Accent1 8 6" xfId="3415"/>
    <cellStyle name="20% - Accent1 8 6 2" xfId="3416"/>
    <cellStyle name="20% - Accent1 8 6 2 2" xfId="3417"/>
    <cellStyle name="20% - Accent1 8 6 3" xfId="3418"/>
    <cellStyle name="20% - Accent1 8 7" xfId="3419"/>
    <cellStyle name="20% - Accent1 8 7 2" xfId="3420"/>
    <cellStyle name="20% - Accent1 8 8" xfId="3421"/>
    <cellStyle name="20% - Accent1 8 8 2" xfId="3422"/>
    <cellStyle name="20% - Accent1 8 9" xfId="3423"/>
    <cellStyle name="20% - Accent1 8 9 2" xfId="3424"/>
    <cellStyle name="20% - Accent1 9" xfId="3425"/>
    <cellStyle name="20% - Accent1 9 10" xfId="3426"/>
    <cellStyle name="20% - Accent1 9 10 2" xfId="3427"/>
    <cellStyle name="20% - Accent1 9 11" xfId="3428"/>
    <cellStyle name="20% - Accent1 9 11 2" xfId="3429"/>
    <cellStyle name="20% - Accent1 9 12" xfId="3430"/>
    <cellStyle name="20% - Accent1 9 12 2" xfId="3431"/>
    <cellStyle name="20% - Accent1 9 13" xfId="3432"/>
    <cellStyle name="20% - Accent1 9 2" xfId="3433"/>
    <cellStyle name="20% - Accent1 9 2 10" xfId="3434"/>
    <cellStyle name="20% - Accent1 9 2 10 2" xfId="3435"/>
    <cellStyle name="20% - Accent1 9 2 11" xfId="3436"/>
    <cellStyle name="20% - Accent1 9 2 11 2" xfId="3437"/>
    <cellStyle name="20% - Accent1 9 2 12" xfId="3438"/>
    <cellStyle name="20% - Accent1 9 2 2" xfId="3439"/>
    <cellStyle name="20% - Accent1 9 2 2 10" xfId="3440"/>
    <cellStyle name="20% - Accent1 9 2 2 10 2" xfId="3441"/>
    <cellStyle name="20% - Accent1 9 2 2 11" xfId="3442"/>
    <cellStyle name="20% - Accent1 9 2 2 2" xfId="3443"/>
    <cellStyle name="20% - Accent1 9 2 2 2 2" xfId="3444"/>
    <cellStyle name="20% - Accent1 9 2 2 2 2 2" xfId="3445"/>
    <cellStyle name="20% - Accent1 9 2 2 2 3" xfId="3446"/>
    <cellStyle name="20% - Accent1 9 2 2 2 3 2" xfId="3447"/>
    <cellStyle name="20% - Accent1 9 2 2 2 4" xfId="3448"/>
    <cellStyle name="20% - Accent1 9 2 2 3" xfId="3449"/>
    <cellStyle name="20% - Accent1 9 2 2 3 2" xfId="3450"/>
    <cellStyle name="20% - Accent1 9 2 2 3 2 2" xfId="3451"/>
    <cellStyle name="20% - Accent1 9 2 2 3 3" xfId="3452"/>
    <cellStyle name="20% - Accent1 9 2 2 3 3 2" xfId="3453"/>
    <cellStyle name="20% - Accent1 9 2 2 3 4" xfId="3454"/>
    <cellStyle name="20% - Accent1 9 2 2 4" xfId="3455"/>
    <cellStyle name="20% - Accent1 9 2 2 4 2" xfId="3456"/>
    <cellStyle name="20% - Accent1 9 2 2 4 2 2" xfId="3457"/>
    <cellStyle name="20% - Accent1 9 2 2 4 3" xfId="3458"/>
    <cellStyle name="20% - Accent1 9 2 2 5" xfId="3459"/>
    <cellStyle name="20% - Accent1 9 2 2 5 2" xfId="3460"/>
    <cellStyle name="20% - Accent1 9 2 2 6" xfId="3461"/>
    <cellStyle name="20% - Accent1 9 2 2 6 2" xfId="3462"/>
    <cellStyle name="20% - Accent1 9 2 2 7" xfId="3463"/>
    <cellStyle name="20% - Accent1 9 2 2 7 2" xfId="3464"/>
    <cellStyle name="20% - Accent1 9 2 2 8" xfId="3465"/>
    <cellStyle name="20% - Accent1 9 2 2 8 2" xfId="3466"/>
    <cellStyle name="20% - Accent1 9 2 2 9" xfId="3467"/>
    <cellStyle name="20% - Accent1 9 2 2 9 2" xfId="3468"/>
    <cellStyle name="20% - Accent1 9 2 3" xfId="3469"/>
    <cellStyle name="20% - Accent1 9 2 3 2" xfId="3470"/>
    <cellStyle name="20% - Accent1 9 2 3 2 2" xfId="3471"/>
    <cellStyle name="20% - Accent1 9 2 3 3" xfId="3472"/>
    <cellStyle name="20% - Accent1 9 2 3 3 2" xfId="3473"/>
    <cellStyle name="20% - Accent1 9 2 3 4" xfId="3474"/>
    <cellStyle name="20% - Accent1 9 2 4" xfId="3475"/>
    <cellStyle name="20% - Accent1 9 2 4 2" xfId="3476"/>
    <cellStyle name="20% - Accent1 9 2 4 2 2" xfId="3477"/>
    <cellStyle name="20% - Accent1 9 2 4 3" xfId="3478"/>
    <cellStyle name="20% - Accent1 9 2 4 3 2" xfId="3479"/>
    <cellStyle name="20% - Accent1 9 2 4 4" xfId="3480"/>
    <cellStyle name="20% - Accent1 9 2 5" xfId="3481"/>
    <cellStyle name="20% - Accent1 9 2 5 2" xfId="3482"/>
    <cellStyle name="20% - Accent1 9 2 5 2 2" xfId="3483"/>
    <cellStyle name="20% - Accent1 9 2 5 3" xfId="3484"/>
    <cellStyle name="20% - Accent1 9 2 6" xfId="3485"/>
    <cellStyle name="20% - Accent1 9 2 6 2" xfId="3486"/>
    <cellStyle name="20% - Accent1 9 2 7" xfId="3487"/>
    <cellStyle name="20% - Accent1 9 2 7 2" xfId="3488"/>
    <cellStyle name="20% - Accent1 9 2 8" xfId="3489"/>
    <cellStyle name="20% - Accent1 9 2 8 2" xfId="3490"/>
    <cellStyle name="20% - Accent1 9 2 9" xfId="3491"/>
    <cellStyle name="20% - Accent1 9 2 9 2" xfId="3492"/>
    <cellStyle name="20% - Accent1 9 3" xfId="3493"/>
    <cellStyle name="20% - Accent1 9 3 10" xfId="3494"/>
    <cellStyle name="20% - Accent1 9 3 10 2" xfId="3495"/>
    <cellStyle name="20% - Accent1 9 3 11" xfId="3496"/>
    <cellStyle name="20% - Accent1 9 3 2" xfId="3497"/>
    <cellStyle name="20% - Accent1 9 3 2 2" xfId="3498"/>
    <cellStyle name="20% - Accent1 9 3 2 2 2" xfId="3499"/>
    <cellStyle name="20% - Accent1 9 3 2 3" xfId="3500"/>
    <cellStyle name="20% - Accent1 9 3 2 3 2" xfId="3501"/>
    <cellStyle name="20% - Accent1 9 3 2 4" xfId="3502"/>
    <cellStyle name="20% - Accent1 9 3 3" xfId="3503"/>
    <cellStyle name="20% - Accent1 9 3 3 2" xfId="3504"/>
    <cellStyle name="20% - Accent1 9 3 3 2 2" xfId="3505"/>
    <cellStyle name="20% - Accent1 9 3 3 3" xfId="3506"/>
    <cellStyle name="20% - Accent1 9 3 3 3 2" xfId="3507"/>
    <cellStyle name="20% - Accent1 9 3 3 4" xfId="3508"/>
    <cellStyle name="20% - Accent1 9 3 4" xfId="3509"/>
    <cellStyle name="20% - Accent1 9 3 4 2" xfId="3510"/>
    <cellStyle name="20% - Accent1 9 3 4 2 2" xfId="3511"/>
    <cellStyle name="20% - Accent1 9 3 4 3" xfId="3512"/>
    <cellStyle name="20% - Accent1 9 3 5" xfId="3513"/>
    <cellStyle name="20% - Accent1 9 3 5 2" xfId="3514"/>
    <cellStyle name="20% - Accent1 9 3 6" xfId="3515"/>
    <cellStyle name="20% - Accent1 9 3 6 2" xfId="3516"/>
    <cellStyle name="20% - Accent1 9 3 7" xfId="3517"/>
    <cellStyle name="20% - Accent1 9 3 7 2" xfId="3518"/>
    <cellStyle name="20% - Accent1 9 3 8" xfId="3519"/>
    <cellStyle name="20% - Accent1 9 3 8 2" xfId="3520"/>
    <cellStyle name="20% - Accent1 9 3 9" xfId="3521"/>
    <cellStyle name="20% - Accent1 9 3 9 2" xfId="3522"/>
    <cellStyle name="20% - Accent1 9 4" xfId="3523"/>
    <cellStyle name="20% - Accent1 9 4 2" xfId="3524"/>
    <cellStyle name="20% - Accent1 9 4 2 2" xfId="3525"/>
    <cellStyle name="20% - Accent1 9 4 3" xfId="3526"/>
    <cellStyle name="20% - Accent1 9 4 3 2" xfId="3527"/>
    <cellStyle name="20% - Accent1 9 4 4" xfId="3528"/>
    <cellStyle name="20% - Accent1 9 5" xfId="3529"/>
    <cellStyle name="20% - Accent1 9 5 2" xfId="3530"/>
    <cellStyle name="20% - Accent1 9 5 2 2" xfId="3531"/>
    <cellStyle name="20% - Accent1 9 5 3" xfId="3532"/>
    <cellStyle name="20% - Accent1 9 5 3 2" xfId="3533"/>
    <cellStyle name="20% - Accent1 9 5 4" xfId="3534"/>
    <cellStyle name="20% - Accent1 9 6" xfId="3535"/>
    <cellStyle name="20% - Accent1 9 6 2" xfId="3536"/>
    <cellStyle name="20% - Accent1 9 6 2 2" xfId="3537"/>
    <cellStyle name="20% - Accent1 9 6 3" xfId="3538"/>
    <cellStyle name="20% - Accent1 9 7" xfId="3539"/>
    <cellStyle name="20% - Accent1 9 7 2" xfId="3540"/>
    <cellStyle name="20% - Accent1 9 8" xfId="3541"/>
    <cellStyle name="20% - Accent1 9 8 2" xfId="3542"/>
    <cellStyle name="20% - Accent1 9 9" xfId="3543"/>
    <cellStyle name="20% - Accent1 9 9 2" xfId="3544"/>
    <cellStyle name="20% - Accent2 10" xfId="3545"/>
    <cellStyle name="20% - Accent2 10 10" xfId="3546"/>
    <cellStyle name="20% - Accent2 10 10 2" xfId="3547"/>
    <cellStyle name="20% - Accent2 10 11" xfId="3548"/>
    <cellStyle name="20% - Accent2 10 11 2" xfId="3549"/>
    <cellStyle name="20% - Accent2 10 12" xfId="3550"/>
    <cellStyle name="20% - Accent2 10 12 2" xfId="3551"/>
    <cellStyle name="20% - Accent2 10 13" xfId="3552"/>
    <cellStyle name="20% - Accent2 10 2" xfId="3553"/>
    <cellStyle name="20% - Accent2 10 2 10" xfId="3554"/>
    <cellStyle name="20% - Accent2 10 2 10 2" xfId="3555"/>
    <cellStyle name="20% - Accent2 10 2 11" xfId="3556"/>
    <cellStyle name="20% - Accent2 10 2 11 2" xfId="3557"/>
    <cellStyle name="20% - Accent2 10 2 12" xfId="3558"/>
    <cellStyle name="20% - Accent2 10 2 2" xfId="3559"/>
    <cellStyle name="20% - Accent2 10 2 2 10" xfId="3560"/>
    <cellStyle name="20% - Accent2 10 2 2 10 2" xfId="3561"/>
    <cellStyle name="20% - Accent2 10 2 2 11" xfId="3562"/>
    <cellStyle name="20% - Accent2 10 2 2 2" xfId="3563"/>
    <cellStyle name="20% - Accent2 10 2 2 2 2" xfId="3564"/>
    <cellStyle name="20% - Accent2 10 2 2 2 2 2" xfId="3565"/>
    <cellStyle name="20% - Accent2 10 2 2 2 3" xfId="3566"/>
    <cellStyle name="20% - Accent2 10 2 2 2 3 2" xfId="3567"/>
    <cellStyle name="20% - Accent2 10 2 2 2 4" xfId="3568"/>
    <cellStyle name="20% - Accent2 10 2 2 3" xfId="3569"/>
    <cellStyle name="20% - Accent2 10 2 2 3 2" xfId="3570"/>
    <cellStyle name="20% - Accent2 10 2 2 3 2 2" xfId="3571"/>
    <cellStyle name="20% - Accent2 10 2 2 3 3" xfId="3572"/>
    <cellStyle name="20% - Accent2 10 2 2 3 3 2" xfId="3573"/>
    <cellStyle name="20% - Accent2 10 2 2 3 4" xfId="3574"/>
    <cellStyle name="20% - Accent2 10 2 2 4" xfId="3575"/>
    <cellStyle name="20% - Accent2 10 2 2 4 2" xfId="3576"/>
    <cellStyle name="20% - Accent2 10 2 2 4 2 2" xfId="3577"/>
    <cellStyle name="20% - Accent2 10 2 2 4 3" xfId="3578"/>
    <cellStyle name="20% - Accent2 10 2 2 5" xfId="3579"/>
    <cellStyle name="20% - Accent2 10 2 2 5 2" xfId="3580"/>
    <cellStyle name="20% - Accent2 10 2 2 6" xfId="3581"/>
    <cellStyle name="20% - Accent2 10 2 2 6 2" xfId="3582"/>
    <cellStyle name="20% - Accent2 10 2 2 7" xfId="3583"/>
    <cellStyle name="20% - Accent2 10 2 2 7 2" xfId="3584"/>
    <cellStyle name="20% - Accent2 10 2 2 8" xfId="3585"/>
    <cellStyle name="20% - Accent2 10 2 2 8 2" xfId="3586"/>
    <cellStyle name="20% - Accent2 10 2 2 9" xfId="3587"/>
    <cellStyle name="20% - Accent2 10 2 2 9 2" xfId="3588"/>
    <cellStyle name="20% - Accent2 10 2 3" xfId="3589"/>
    <cellStyle name="20% - Accent2 10 2 3 2" xfId="3590"/>
    <cellStyle name="20% - Accent2 10 2 3 2 2" xfId="3591"/>
    <cellStyle name="20% - Accent2 10 2 3 3" xfId="3592"/>
    <cellStyle name="20% - Accent2 10 2 3 3 2" xfId="3593"/>
    <cellStyle name="20% - Accent2 10 2 3 4" xfId="3594"/>
    <cellStyle name="20% - Accent2 10 2 4" xfId="3595"/>
    <cellStyle name="20% - Accent2 10 2 4 2" xfId="3596"/>
    <cellStyle name="20% - Accent2 10 2 4 2 2" xfId="3597"/>
    <cellStyle name="20% - Accent2 10 2 4 3" xfId="3598"/>
    <cellStyle name="20% - Accent2 10 2 4 3 2" xfId="3599"/>
    <cellStyle name="20% - Accent2 10 2 4 4" xfId="3600"/>
    <cellStyle name="20% - Accent2 10 2 5" xfId="3601"/>
    <cellStyle name="20% - Accent2 10 2 5 2" xfId="3602"/>
    <cellStyle name="20% - Accent2 10 2 5 2 2" xfId="3603"/>
    <cellStyle name="20% - Accent2 10 2 5 3" xfId="3604"/>
    <cellStyle name="20% - Accent2 10 2 6" xfId="3605"/>
    <cellStyle name="20% - Accent2 10 2 6 2" xfId="3606"/>
    <cellStyle name="20% - Accent2 10 2 7" xfId="3607"/>
    <cellStyle name="20% - Accent2 10 2 7 2" xfId="3608"/>
    <cellStyle name="20% - Accent2 10 2 8" xfId="3609"/>
    <cellStyle name="20% - Accent2 10 2 8 2" xfId="3610"/>
    <cellStyle name="20% - Accent2 10 2 9" xfId="3611"/>
    <cellStyle name="20% - Accent2 10 2 9 2" xfId="3612"/>
    <cellStyle name="20% - Accent2 10 3" xfId="3613"/>
    <cellStyle name="20% - Accent2 10 3 10" xfId="3614"/>
    <cellStyle name="20% - Accent2 10 3 10 2" xfId="3615"/>
    <cellStyle name="20% - Accent2 10 3 11" xfId="3616"/>
    <cellStyle name="20% - Accent2 10 3 2" xfId="3617"/>
    <cellStyle name="20% - Accent2 10 3 2 2" xfId="3618"/>
    <cellStyle name="20% - Accent2 10 3 2 2 2" xfId="3619"/>
    <cellStyle name="20% - Accent2 10 3 2 3" xfId="3620"/>
    <cellStyle name="20% - Accent2 10 3 2 3 2" xfId="3621"/>
    <cellStyle name="20% - Accent2 10 3 2 4" xfId="3622"/>
    <cellStyle name="20% - Accent2 10 3 3" xfId="3623"/>
    <cellStyle name="20% - Accent2 10 3 3 2" xfId="3624"/>
    <cellStyle name="20% - Accent2 10 3 3 2 2" xfId="3625"/>
    <cellStyle name="20% - Accent2 10 3 3 3" xfId="3626"/>
    <cellStyle name="20% - Accent2 10 3 3 3 2" xfId="3627"/>
    <cellStyle name="20% - Accent2 10 3 3 4" xfId="3628"/>
    <cellStyle name="20% - Accent2 10 3 4" xfId="3629"/>
    <cellStyle name="20% - Accent2 10 3 4 2" xfId="3630"/>
    <cellStyle name="20% - Accent2 10 3 4 2 2" xfId="3631"/>
    <cellStyle name="20% - Accent2 10 3 4 3" xfId="3632"/>
    <cellStyle name="20% - Accent2 10 3 5" xfId="3633"/>
    <cellStyle name="20% - Accent2 10 3 5 2" xfId="3634"/>
    <cellStyle name="20% - Accent2 10 3 6" xfId="3635"/>
    <cellStyle name="20% - Accent2 10 3 6 2" xfId="3636"/>
    <cellStyle name="20% - Accent2 10 3 7" xfId="3637"/>
    <cellStyle name="20% - Accent2 10 3 7 2" xfId="3638"/>
    <cellStyle name="20% - Accent2 10 3 8" xfId="3639"/>
    <cellStyle name="20% - Accent2 10 3 8 2" xfId="3640"/>
    <cellStyle name="20% - Accent2 10 3 9" xfId="3641"/>
    <cellStyle name="20% - Accent2 10 3 9 2" xfId="3642"/>
    <cellStyle name="20% - Accent2 10 4" xfId="3643"/>
    <cellStyle name="20% - Accent2 10 4 2" xfId="3644"/>
    <cellStyle name="20% - Accent2 10 4 2 2" xfId="3645"/>
    <cellStyle name="20% - Accent2 10 4 3" xfId="3646"/>
    <cellStyle name="20% - Accent2 10 4 3 2" xfId="3647"/>
    <cellStyle name="20% - Accent2 10 4 4" xfId="3648"/>
    <cellStyle name="20% - Accent2 10 5" xfId="3649"/>
    <cellStyle name="20% - Accent2 10 5 2" xfId="3650"/>
    <cellStyle name="20% - Accent2 10 5 2 2" xfId="3651"/>
    <cellStyle name="20% - Accent2 10 5 3" xfId="3652"/>
    <cellStyle name="20% - Accent2 10 5 3 2" xfId="3653"/>
    <cellStyle name="20% - Accent2 10 5 4" xfId="3654"/>
    <cellStyle name="20% - Accent2 10 6" xfId="3655"/>
    <cellStyle name="20% - Accent2 10 6 2" xfId="3656"/>
    <cellStyle name="20% - Accent2 10 6 2 2" xfId="3657"/>
    <cellStyle name="20% - Accent2 10 6 3" xfId="3658"/>
    <cellStyle name="20% - Accent2 10 7" xfId="3659"/>
    <cellStyle name="20% - Accent2 10 7 2" xfId="3660"/>
    <cellStyle name="20% - Accent2 10 8" xfId="3661"/>
    <cellStyle name="20% - Accent2 10 8 2" xfId="3662"/>
    <cellStyle name="20% - Accent2 10 9" xfId="3663"/>
    <cellStyle name="20% - Accent2 10 9 2" xfId="3664"/>
    <cellStyle name="20% - Accent2 11" xfId="3665"/>
    <cellStyle name="20% - Accent2 11 10" xfId="3666"/>
    <cellStyle name="20% - Accent2 11 10 2" xfId="3667"/>
    <cellStyle name="20% - Accent2 11 11" xfId="3668"/>
    <cellStyle name="20% - Accent2 11 11 2" xfId="3669"/>
    <cellStyle name="20% - Accent2 11 12" xfId="3670"/>
    <cellStyle name="20% - Accent2 11 12 2" xfId="3671"/>
    <cellStyle name="20% - Accent2 11 13" xfId="3672"/>
    <cellStyle name="20% - Accent2 11 2" xfId="3673"/>
    <cellStyle name="20% - Accent2 11 2 10" xfId="3674"/>
    <cellStyle name="20% - Accent2 11 2 10 2" xfId="3675"/>
    <cellStyle name="20% - Accent2 11 2 11" xfId="3676"/>
    <cellStyle name="20% - Accent2 11 2 11 2" xfId="3677"/>
    <cellStyle name="20% - Accent2 11 2 12" xfId="3678"/>
    <cellStyle name="20% - Accent2 11 2 2" xfId="3679"/>
    <cellStyle name="20% - Accent2 11 2 2 10" xfId="3680"/>
    <cellStyle name="20% - Accent2 11 2 2 10 2" xfId="3681"/>
    <cellStyle name="20% - Accent2 11 2 2 11" xfId="3682"/>
    <cellStyle name="20% - Accent2 11 2 2 2" xfId="3683"/>
    <cellStyle name="20% - Accent2 11 2 2 2 2" xfId="3684"/>
    <cellStyle name="20% - Accent2 11 2 2 2 2 2" xfId="3685"/>
    <cellStyle name="20% - Accent2 11 2 2 2 3" xfId="3686"/>
    <cellStyle name="20% - Accent2 11 2 2 2 3 2" xfId="3687"/>
    <cellStyle name="20% - Accent2 11 2 2 2 4" xfId="3688"/>
    <cellStyle name="20% - Accent2 11 2 2 3" xfId="3689"/>
    <cellStyle name="20% - Accent2 11 2 2 3 2" xfId="3690"/>
    <cellStyle name="20% - Accent2 11 2 2 3 2 2" xfId="3691"/>
    <cellStyle name="20% - Accent2 11 2 2 3 3" xfId="3692"/>
    <cellStyle name="20% - Accent2 11 2 2 3 3 2" xfId="3693"/>
    <cellStyle name="20% - Accent2 11 2 2 3 4" xfId="3694"/>
    <cellStyle name="20% - Accent2 11 2 2 4" xfId="3695"/>
    <cellStyle name="20% - Accent2 11 2 2 4 2" xfId="3696"/>
    <cellStyle name="20% - Accent2 11 2 2 4 2 2" xfId="3697"/>
    <cellStyle name="20% - Accent2 11 2 2 4 3" xfId="3698"/>
    <cellStyle name="20% - Accent2 11 2 2 5" xfId="3699"/>
    <cellStyle name="20% - Accent2 11 2 2 5 2" xfId="3700"/>
    <cellStyle name="20% - Accent2 11 2 2 6" xfId="3701"/>
    <cellStyle name="20% - Accent2 11 2 2 6 2" xfId="3702"/>
    <cellStyle name="20% - Accent2 11 2 2 7" xfId="3703"/>
    <cellStyle name="20% - Accent2 11 2 2 7 2" xfId="3704"/>
    <cellStyle name="20% - Accent2 11 2 2 8" xfId="3705"/>
    <cellStyle name="20% - Accent2 11 2 2 8 2" xfId="3706"/>
    <cellStyle name="20% - Accent2 11 2 2 9" xfId="3707"/>
    <cellStyle name="20% - Accent2 11 2 2 9 2" xfId="3708"/>
    <cellStyle name="20% - Accent2 11 2 3" xfId="3709"/>
    <cellStyle name="20% - Accent2 11 2 3 2" xfId="3710"/>
    <cellStyle name="20% - Accent2 11 2 3 2 2" xfId="3711"/>
    <cellStyle name="20% - Accent2 11 2 3 3" xfId="3712"/>
    <cellStyle name="20% - Accent2 11 2 3 3 2" xfId="3713"/>
    <cellStyle name="20% - Accent2 11 2 3 4" xfId="3714"/>
    <cellStyle name="20% - Accent2 11 2 4" xfId="3715"/>
    <cellStyle name="20% - Accent2 11 2 4 2" xfId="3716"/>
    <cellStyle name="20% - Accent2 11 2 4 2 2" xfId="3717"/>
    <cellStyle name="20% - Accent2 11 2 4 3" xfId="3718"/>
    <cellStyle name="20% - Accent2 11 2 4 3 2" xfId="3719"/>
    <cellStyle name="20% - Accent2 11 2 4 4" xfId="3720"/>
    <cellStyle name="20% - Accent2 11 2 5" xfId="3721"/>
    <cellStyle name="20% - Accent2 11 2 5 2" xfId="3722"/>
    <cellStyle name="20% - Accent2 11 2 5 2 2" xfId="3723"/>
    <cellStyle name="20% - Accent2 11 2 5 3" xfId="3724"/>
    <cellStyle name="20% - Accent2 11 2 6" xfId="3725"/>
    <cellStyle name="20% - Accent2 11 2 6 2" xfId="3726"/>
    <cellStyle name="20% - Accent2 11 2 7" xfId="3727"/>
    <cellStyle name="20% - Accent2 11 2 7 2" xfId="3728"/>
    <cellStyle name="20% - Accent2 11 2 8" xfId="3729"/>
    <cellStyle name="20% - Accent2 11 2 8 2" xfId="3730"/>
    <cellStyle name="20% - Accent2 11 2 9" xfId="3731"/>
    <cellStyle name="20% - Accent2 11 2 9 2" xfId="3732"/>
    <cellStyle name="20% - Accent2 11 3" xfId="3733"/>
    <cellStyle name="20% - Accent2 11 3 10" xfId="3734"/>
    <cellStyle name="20% - Accent2 11 3 10 2" xfId="3735"/>
    <cellStyle name="20% - Accent2 11 3 11" xfId="3736"/>
    <cellStyle name="20% - Accent2 11 3 2" xfId="3737"/>
    <cellStyle name="20% - Accent2 11 3 2 2" xfId="3738"/>
    <cellStyle name="20% - Accent2 11 3 2 2 2" xfId="3739"/>
    <cellStyle name="20% - Accent2 11 3 2 3" xfId="3740"/>
    <cellStyle name="20% - Accent2 11 3 2 3 2" xfId="3741"/>
    <cellStyle name="20% - Accent2 11 3 2 4" xfId="3742"/>
    <cellStyle name="20% - Accent2 11 3 3" xfId="3743"/>
    <cellStyle name="20% - Accent2 11 3 3 2" xfId="3744"/>
    <cellStyle name="20% - Accent2 11 3 3 2 2" xfId="3745"/>
    <cellStyle name="20% - Accent2 11 3 3 3" xfId="3746"/>
    <cellStyle name="20% - Accent2 11 3 3 3 2" xfId="3747"/>
    <cellStyle name="20% - Accent2 11 3 3 4" xfId="3748"/>
    <cellStyle name="20% - Accent2 11 3 4" xfId="3749"/>
    <cellStyle name="20% - Accent2 11 3 4 2" xfId="3750"/>
    <cellStyle name="20% - Accent2 11 3 4 2 2" xfId="3751"/>
    <cellStyle name="20% - Accent2 11 3 4 3" xfId="3752"/>
    <cellStyle name="20% - Accent2 11 3 5" xfId="3753"/>
    <cellStyle name="20% - Accent2 11 3 5 2" xfId="3754"/>
    <cellStyle name="20% - Accent2 11 3 6" xfId="3755"/>
    <cellStyle name="20% - Accent2 11 3 6 2" xfId="3756"/>
    <cellStyle name="20% - Accent2 11 3 7" xfId="3757"/>
    <cellStyle name="20% - Accent2 11 3 7 2" xfId="3758"/>
    <cellStyle name="20% - Accent2 11 3 8" xfId="3759"/>
    <cellStyle name="20% - Accent2 11 3 8 2" xfId="3760"/>
    <cellStyle name="20% - Accent2 11 3 9" xfId="3761"/>
    <cellStyle name="20% - Accent2 11 3 9 2" xfId="3762"/>
    <cellStyle name="20% - Accent2 11 4" xfId="3763"/>
    <cellStyle name="20% - Accent2 11 4 2" xfId="3764"/>
    <cellStyle name="20% - Accent2 11 4 2 2" xfId="3765"/>
    <cellStyle name="20% - Accent2 11 4 3" xfId="3766"/>
    <cellStyle name="20% - Accent2 11 4 3 2" xfId="3767"/>
    <cellStyle name="20% - Accent2 11 4 4" xfId="3768"/>
    <cellStyle name="20% - Accent2 11 5" xfId="3769"/>
    <cellStyle name="20% - Accent2 11 5 2" xfId="3770"/>
    <cellStyle name="20% - Accent2 11 5 2 2" xfId="3771"/>
    <cellStyle name="20% - Accent2 11 5 3" xfId="3772"/>
    <cellStyle name="20% - Accent2 11 5 3 2" xfId="3773"/>
    <cellStyle name="20% - Accent2 11 5 4" xfId="3774"/>
    <cellStyle name="20% - Accent2 11 6" xfId="3775"/>
    <cellStyle name="20% - Accent2 11 6 2" xfId="3776"/>
    <cellStyle name="20% - Accent2 11 6 2 2" xfId="3777"/>
    <cellStyle name="20% - Accent2 11 6 3" xfId="3778"/>
    <cellStyle name="20% - Accent2 11 7" xfId="3779"/>
    <cellStyle name="20% - Accent2 11 7 2" xfId="3780"/>
    <cellStyle name="20% - Accent2 11 8" xfId="3781"/>
    <cellStyle name="20% - Accent2 11 8 2" xfId="3782"/>
    <cellStyle name="20% - Accent2 11 9" xfId="3783"/>
    <cellStyle name="20% - Accent2 11 9 2" xfId="3784"/>
    <cellStyle name="20% - Accent2 12" xfId="3785"/>
    <cellStyle name="20% - Accent2 12 10" xfId="3786"/>
    <cellStyle name="20% - Accent2 12 10 2" xfId="3787"/>
    <cellStyle name="20% - Accent2 12 11" xfId="3788"/>
    <cellStyle name="20% - Accent2 12 11 2" xfId="3789"/>
    <cellStyle name="20% - Accent2 12 12" xfId="3790"/>
    <cellStyle name="20% - Accent2 12 12 2" xfId="3791"/>
    <cellStyle name="20% - Accent2 12 13" xfId="3792"/>
    <cellStyle name="20% - Accent2 12 2" xfId="3793"/>
    <cellStyle name="20% - Accent2 12 2 10" xfId="3794"/>
    <cellStyle name="20% - Accent2 12 2 10 2" xfId="3795"/>
    <cellStyle name="20% - Accent2 12 2 11" xfId="3796"/>
    <cellStyle name="20% - Accent2 12 2 11 2" xfId="3797"/>
    <cellStyle name="20% - Accent2 12 2 12" xfId="3798"/>
    <cellStyle name="20% - Accent2 12 2 2" xfId="3799"/>
    <cellStyle name="20% - Accent2 12 2 2 10" xfId="3800"/>
    <cellStyle name="20% - Accent2 12 2 2 10 2" xfId="3801"/>
    <cellStyle name="20% - Accent2 12 2 2 11" xfId="3802"/>
    <cellStyle name="20% - Accent2 12 2 2 2" xfId="3803"/>
    <cellStyle name="20% - Accent2 12 2 2 2 2" xfId="3804"/>
    <cellStyle name="20% - Accent2 12 2 2 2 2 2" xfId="3805"/>
    <cellStyle name="20% - Accent2 12 2 2 2 3" xfId="3806"/>
    <cellStyle name="20% - Accent2 12 2 2 2 3 2" xfId="3807"/>
    <cellStyle name="20% - Accent2 12 2 2 2 4" xfId="3808"/>
    <cellStyle name="20% - Accent2 12 2 2 3" xfId="3809"/>
    <cellStyle name="20% - Accent2 12 2 2 3 2" xfId="3810"/>
    <cellStyle name="20% - Accent2 12 2 2 3 2 2" xfId="3811"/>
    <cellStyle name="20% - Accent2 12 2 2 3 3" xfId="3812"/>
    <cellStyle name="20% - Accent2 12 2 2 3 3 2" xfId="3813"/>
    <cellStyle name="20% - Accent2 12 2 2 3 4" xfId="3814"/>
    <cellStyle name="20% - Accent2 12 2 2 4" xfId="3815"/>
    <cellStyle name="20% - Accent2 12 2 2 4 2" xfId="3816"/>
    <cellStyle name="20% - Accent2 12 2 2 4 2 2" xfId="3817"/>
    <cellStyle name="20% - Accent2 12 2 2 4 3" xfId="3818"/>
    <cellStyle name="20% - Accent2 12 2 2 5" xfId="3819"/>
    <cellStyle name="20% - Accent2 12 2 2 5 2" xfId="3820"/>
    <cellStyle name="20% - Accent2 12 2 2 6" xfId="3821"/>
    <cellStyle name="20% - Accent2 12 2 2 6 2" xfId="3822"/>
    <cellStyle name="20% - Accent2 12 2 2 7" xfId="3823"/>
    <cellStyle name="20% - Accent2 12 2 2 7 2" xfId="3824"/>
    <cellStyle name="20% - Accent2 12 2 2 8" xfId="3825"/>
    <cellStyle name="20% - Accent2 12 2 2 8 2" xfId="3826"/>
    <cellStyle name="20% - Accent2 12 2 2 9" xfId="3827"/>
    <cellStyle name="20% - Accent2 12 2 2 9 2" xfId="3828"/>
    <cellStyle name="20% - Accent2 12 2 3" xfId="3829"/>
    <cellStyle name="20% - Accent2 12 2 3 2" xfId="3830"/>
    <cellStyle name="20% - Accent2 12 2 3 2 2" xfId="3831"/>
    <cellStyle name="20% - Accent2 12 2 3 3" xfId="3832"/>
    <cellStyle name="20% - Accent2 12 2 3 3 2" xfId="3833"/>
    <cellStyle name="20% - Accent2 12 2 3 4" xfId="3834"/>
    <cellStyle name="20% - Accent2 12 2 4" xfId="3835"/>
    <cellStyle name="20% - Accent2 12 2 4 2" xfId="3836"/>
    <cellStyle name="20% - Accent2 12 2 4 2 2" xfId="3837"/>
    <cellStyle name="20% - Accent2 12 2 4 3" xfId="3838"/>
    <cellStyle name="20% - Accent2 12 2 4 3 2" xfId="3839"/>
    <cellStyle name="20% - Accent2 12 2 4 4" xfId="3840"/>
    <cellStyle name="20% - Accent2 12 2 5" xfId="3841"/>
    <cellStyle name="20% - Accent2 12 2 5 2" xfId="3842"/>
    <cellStyle name="20% - Accent2 12 2 5 2 2" xfId="3843"/>
    <cellStyle name="20% - Accent2 12 2 5 3" xfId="3844"/>
    <cellStyle name="20% - Accent2 12 2 6" xfId="3845"/>
    <cellStyle name="20% - Accent2 12 2 6 2" xfId="3846"/>
    <cellStyle name="20% - Accent2 12 2 7" xfId="3847"/>
    <cellStyle name="20% - Accent2 12 2 7 2" xfId="3848"/>
    <cellStyle name="20% - Accent2 12 2 8" xfId="3849"/>
    <cellStyle name="20% - Accent2 12 2 8 2" xfId="3850"/>
    <cellStyle name="20% - Accent2 12 2 9" xfId="3851"/>
    <cellStyle name="20% - Accent2 12 2 9 2" xfId="3852"/>
    <cellStyle name="20% - Accent2 12 3" xfId="3853"/>
    <cellStyle name="20% - Accent2 12 3 10" xfId="3854"/>
    <cellStyle name="20% - Accent2 12 3 10 2" xfId="3855"/>
    <cellStyle name="20% - Accent2 12 3 11" xfId="3856"/>
    <cellStyle name="20% - Accent2 12 3 2" xfId="3857"/>
    <cellStyle name="20% - Accent2 12 3 2 2" xfId="3858"/>
    <cellStyle name="20% - Accent2 12 3 2 2 2" xfId="3859"/>
    <cellStyle name="20% - Accent2 12 3 2 3" xfId="3860"/>
    <cellStyle name="20% - Accent2 12 3 2 3 2" xfId="3861"/>
    <cellStyle name="20% - Accent2 12 3 2 4" xfId="3862"/>
    <cellStyle name="20% - Accent2 12 3 3" xfId="3863"/>
    <cellStyle name="20% - Accent2 12 3 3 2" xfId="3864"/>
    <cellStyle name="20% - Accent2 12 3 3 2 2" xfId="3865"/>
    <cellStyle name="20% - Accent2 12 3 3 3" xfId="3866"/>
    <cellStyle name="20% - Accent2 12 3 3 3 2" xfId="3867"/>
    <cellStyle name="20% - Accent2 12 3 3 4" xfId="3868"/>
    <cellStyle name="20% - Accent2 12 3 4" xfId="3869"/>
    <cellStyle name="20% - Accent2 12 3 4 2" xfId="3870"/>
    <cellStyle name="20% - Accent2 12 3 4 2 2" xfId="3871"/>
    <cellStyle name="20% - Accent2 12 3 4 3" xfId="3872"/>
    <cellStyle name="20% - Accent2 12 3 5" xfId="3873"/>
    <cellStyle name="20% - Accent2 12 3 5 2" xfId="3874"/>
    <cellStyle name="20% - Accent2 12 3 6" xfId="3875"/>
    <cellStyle name="20% - Accent2 12 3 6 2" xfId="3876"/>
    <cellStyle name="20% - Accent2 12 3 7" xfId="3877"/>
    <cellStyle name="20% - Accent2 12 3 7 2" xfId="3878"/>
    <cellStyle name="20% - Accent2 12 3 8" xfId="3879"/>
    <cellStyle name="20% - Accent2 12 3 8 2" xfId="3880"/>
    <cellStyle name="20% - Accent2 12 3 9" xfId="3881"/>
    <cellStyle name="20% - Accent2 12 3 9 2" xfId="3882"/>
    <cellStyle name="20% - Accent2 12 4" xfId="3883"/>
    <cellStyle name="20% - Accent2 12 4 2" xfId="3884"/>
    <cellStyle name="20% - Accent2 12 4 2 2" xfId="3885"/>
    <cellStyle name="20% - Accent2 12 4 3" xfId="3886"/>
    <cellStyle name="20% - Accent2 12 4 3 2" xfId="3887"/>
    <cellStyle name="20% - Accent2 12 4 4" xfId="3888"/>
    <cellStyle name="20% - Accent2 12 5" xfId="3889"/>
    <cellStyle name="20% - Accent2 12 5 2" xfId="3890"/>
    <cellStyle name="20% - Accent2 12 5 2 2" xfId="3891"/>
    <cellStyle name="20% - Accent2 12 5 3" xfId="3892"/>
    <cellStyle name="20% - Accent2 12 5 3 2" xfId="3893"/>
    <cellStyle name="20% - Accent2 12 5 4" xfId="3894"/>
    <cellStyle name="20% - Accent2 12 6" xfId="3895"/>
    <cellStyle name="20% - Accent2 12 6 2" xfId="3896"/>
    <cellStyle name="20% - Accent2 12 6 2 2" xfId="3897"/>
    <cellStyle name="20% - Accent2 12 6 3" xfId="3898"/>
    <cellStyle name="20% - Accent2 12 7" xfId="3899"/>
    <cellStyle name="20% - Accent2 12 7 2" xfId="3900"/>
    <cellStyle name="20% - Accent2 12 8" xfId="3901"/>
    <cellStyle name="20% - Accent2 12 8 2" xfId="3902"/>
    <cellStyle name="20% - Accent2 12 9" xfId="3903"/>
    <cellStyle name="20% - Accent2 12 9 2" xfId="3904"/>
    <cellStyle name="20% - Accent2 13" xfId="3905"/>
    <cellStyle name="20% - Accent2 13 10" xfId="3906"/>
    <cellStyle name="20% - Accent2 13 10 2" xfId="3907"/>
    <cellStyle name="20% - Accent2 13 11" xfId="3908"/>
    <cellStyle name="20% - Accent2 13 11 2" xfId="3909"/>
    <cellStyle name="20% - Accent2 13 12" xfId="3910"/>
    <cellStyle name="20% - Accent2 13 12 2" xfId="3911"/>
    <cellStyle name="20% - Accent2 13 13" xfId="3912"/>
    <cellStyle name="20% - Accent2 13 2" xfId="3913"/>
    <cellStyle name="20% - Accent2 13 2 10" xfId="3914"/>
    <cellStyle name="20% - Accent2 13 2 10 2" xfId="3915"/>
    <cellStyle name="20% - Accent2 13 2 11" xfId="3916"/>
    <cellStyle name="20% - Accent2 13 2 11 2" xfId="3917"/>
    <cellStyle name="20% - Accent2 13 2 12" xfId="3918"/>
    <cellStyle name="20% - Accent2 13 2 2" xfId="3919"/>
    <cellStyle name="20% - Accent2 13 2 2 10" xfId="3920"/>
    <cellStyle name="20% - Accent2 13 2 2 10 2" xfId="3921"/>
    <cellStyle name="20% - Accent2 13 2 2 11" xfId="3922"/>
    <cellStyle name="20% - Accent2 13 2 2 2" xfId="3923"/>
    <cellStyle name="20% - Accent2 13 2 2 2 2" xfId="3924"/>
    <cellStyle name="20% - Accent2 13 2 2 2 2 2" xfId="3925"/>
    <cellStyle name="20% - Accent2 13 2 2 2 3" xfId="3926"/>
    <cellStyle name="20% - Accent2 13 2 2 2 3 2" xfId="3927"/>
    <cellStyle name="20% - Accent2 13 2 2 2 4" xfId="3928"/>
    <cellStyle name="20% - Accent2 13 2 2 3" xfId="3929"/>
    <cellStyle name="20% - Accent2 13 2 2 3 2" xfId="3930"/>
    <cellStyle name="20% - Accent2 13 2 2 3 2 2" xfId="3931"/>
    <cellStyle name="20% - Accent2 13 2 2 3 3" xfId="3932"/>
    <cellStyle name="20% - Accent2 13 2 2 3 3 2" xfId="3933"/>
    <cellStyle name="20% - Accent2 13 2 2 3 4" xfId="3934"/>
    <cellStyle name="20% - Accent2 13 2 2 4" xfId="3935"/>
    <cellStyle name="20% - Accent2 13 2 2 4 2" xfId="3936"/>
    <cellStyle name="20% - Accent2 13 2 2 4 2 2" xfId="3937"/>
    <cellStyle name="20% - Accent2 13 2 2 4 3" xfId="3938"/>
    <cellStyle name="20% - Accent2 13 2 2 5" xfId="3939"/>
    <cellStyle name="20% - Accent2 13 2 2 5 2" xfId="3940"/>
    <cellStyle name="20% - Accent2 13 2 2 6" xfId="3941"/>
    <cellStyle name="20% - Accent2 13 2 2 6 2" xfId="3942"/>
    <cellStyle name="20% - Accent2 13 2 2 7" xfId="3943"/>
    <cellStyle name="20% - Accent2 13 2 2 7 2" xfId="3944"/>
    <cellStyle name="20% - Accent2 13 2 2 8" xfId="3945"/>
    <cellStyle name="20% - Accent2 13 2 2 8 2" xfId="3946"/>
    <cellStyle name="20% - Accent2 13 2 2 9" xfId="3947"/>
    <cellStyle name="20% - Accent2 13 2 2 9 2" xfId="3948"/>
    <cellStyle name="20% - Accent2 13 2 3" xfId="3949"/>
    <cellStyle name="20% - Accent2 13 2 3 2" xfId="3950"/>
    <cellStyle name="20% - Accent2 13 2 3 2 2" xfId="3951"/>
    <cellStyle name="20% - Accent2 13 2 3 3" xfId="3952"/>
    <cellStyle name="20% - Accent2 13 2 3 3 2" xfId="3953"/>
    <cellStyle name="20% - Accent2 13 2 3 4" xfId="3954"/>
    <cellStyle name="20% - Accent2 13 2 4" xfId="3955"/>
    <cellStyle name="20% - Accent2 13 2 4 2" xfId="3956"/>
    <cellStyle name="20% - Accent2 13 2 4 2 2" xfId="3957"/>
    <cellStyle name="20% - Accent2 13 2 4 3" xfId="3958"/>
    <cellStyle name="20% - Accent2 13 2 4 3 2" xfId="3959"/>
    <cellStyle name="20% - Accent2 13 2 4 4" xfId="3960"/>
    <cellStyle name="20% - Accent2 13 2 5" xfId="3961"/>
    <cellStyle name="20% - Accent2 13 2 5 2" xfId="3962"/>
    <cellStyle name="20% - Accent2 13 2 5 2 2" xfId="3963"/>
    <cellStyle name="20% - Accent2 13 2 5 3" xfId="3964"/>
    <cellStyle name="20% - Accent2 13 2 6" xfId="3965"/>
    <cellStyle name="20% - Accent2 13 2 6 2" xfId="3966"/>
    <cellStyle name="20% - Accent2 13 2 7" xfId="3967"/>
    <cellStyle name="20% - Accent2 13 2 7 2" xfId="3968"/>
    <cellStyle name="20% - Accent2 13 2 8" xfId="3969"/>
    <cellStyle name="20% - Accent2 13 2 8 2" xfId="3970"/>
    <cellStyle name="20% - Accent2 13 2 9" xfId="3971"/>
    <cellStyle name="20% - Accent2 13 2 9 2" xfId="3972"/>
    <cellStyle name="20% - Accent2 13 3" xfId="3973"/>
    <cellStyle name="20% - Accent2 13 3 10" xfId="3974"/>
    <cellStyle name="20% - Accent2 13 3 10 2" xfId="3975"/>
    <cellStyle name="20% - Accent2 13 3 11" xfId="3976"/>
    <cellStyle name="20% - Accent2 13 3 2" xfId="3977"/>
    <cellStyle name="20% - Accent2 13 3 2 2" xfId="3978"/>
    <cellStyle name="20% - Accent2 13 3 2 2 2" xfId="3979"/>
    <cellStyle name="20% - Accent2 13 3 2 3" xfId="3980"/>
    <cellStyle name="20% - Accent2 13 3 2 3 2" xfId="3981"/>
    <cellStyle name="20% - Accent2 13 3 2 4" xfId="3982"/>
    <cellStyle name="20% - Accent2 13 3 3" xfId="3983"/>
    <cellStyle name="20% - Accent2 13 3 3 2" xfId="3984"/>
    <cellStyle name="20% - Accent2 13 3 3 2 2" xfId="3985"/>
    <cellStyle name="20% - Accent2 13 3 3 3" xfId="3986"/>
    <cellStyle name="20% - Accent2 13 3 3 3 2" xfId="3987"/>
    <cellStyle name="20% - Accent2 13 3 3 4" xfId="3988"/>
    <cellStyle name="20% - Accent2 13 3 4" xfId="3989"/>
    <cellStyle name="20% - Accent2 13 3 4 2" xfId="3990"/>
    <cellStyle name="20% - Accent2 13 3 4 2 2" xfId="3991"/>
    <cellStyle name="20% - Accent2 13 3 4 3" xfId="3992"/>
    <cellStyle name="20% - Accent2 13 3 5" xfId="3993"/>
    <cellStyle name="20% - Accent2 13 3 5 2" xfId="3994"/>
    <cellStyle name="20% - Accent2 13 3 6" xfId="3995"/>
    <cellStyle name="20% - Accent2 13 3 6 2" xfId="3996"/>
    <cellStyle name="20% - Accent2 13 3 7" xfId="3997"/>
    <cellStyle name="20% - Accent2 13 3 7 2" xfId="3998"/>
    <cellStyle name="20% - Accent2 13 3 8" xfId="3999"/>
    <cellStyle name="20% - Accent2 13 3 8 2" xfId="4000"/>
    <cellStyle name="20% - Accent2 13 3 9" xfId="4001"/>
    <cellStyle name="20% - Accent2 13 3 9 2" xfId="4002"/>
    <cellStyle name="20% - Accent2 13 4" xfId="4003"/>
    <cellStyle name="20% - Accent2 13 4 2" xfId="4004"/>
    <cellStyle name="20% - Accent2 13 4 2 2" xfId="4005"/>
    <cellStyle name="20% - Accent2 13 4 3" xfId="4006"/>
    <cellStyle name="20% - Accent2 13 4 3 2" xfId="4007"/>
    <cellStyle name="20% - Accent2 13 4 4" xfId="4008"/>
    <cellStyle name="20% - Accent2 13 5" xfId="4009"/>
    <cellStyle name="20% - Accent2 13 5 2" xfId="4010"/>
    <cellStyle name="20% - Accent2 13 5 2 2" xfId="4011"/>
    <cellStyle name="20% - Accent2 13 5 3" xfId="4012"/>
    <cellStyle name="20% - Accent2 13 5 3 2" xfId="4013"/>
    <cellStyle name="20% - Accent2 13 5 4" xfId="4014"/>
    <cellStyle name="20% - Accent2 13 6" xfId="4015"/>
    <cellStyle name="20% - Accent2 13 6 2" xfId="4016"/>
    <cellStyle name="20% - Accent2 13 6 2 2" xfId="4017"/>
    <cellStyle name="20% - Accent2 13 6 3" xfId="4018"/>
    <cellStyle name="20% - Accent2 13 7" xfId="4019"/>
    <cellStyle name="20% - Accent2 13 7 2" xfId="4020"/>
    <cellStyle name="20% - Accent2 13 8" xfId="4021"/>
    <cellStyle name="20% - Accent2 13 8 2" xfId="4022"/>
    <cellStyle name="20% - Accent2 13 9" xfId="4023"/>
    <cellStyle name="20% - Accent2 13 9 2" xfId="4024"/>
    <cellStyle name="20% - Accent2 14" xfId="4025"/>
    <cellStyle name="20% - Accent2 14 10" xfId="4026"/>
    <cellStyle name="20% - Accent2 14 10 2" xfId="4027"/>
    <cellStyle name="20% - Accent2 14 11" xfId="4028"/>
    <cellStyle name="20% - Accent2 14 11 2" xfId="4029"/>
    <cellStyle name="20% - Accent2 14 12" xfId="4030"/>
    <cellStyle name="20% - Accent2 14 12 2" xfId="4031"/>
    <cellStyle name="20% - Accent2 14 13" xfId="4032"/>
    <cellStyle name="20% - Accent2 14 2" xfId="4033"/>
    <cellStyle name="20% - Accent2 14 2 10" xfId="4034"/>
    <cellStyle name="20% - Accent2 14 2 10 2" xfId="4035"/>
    <cellStyle name="20% - Accent2 14 2 11" xfId="4036"/>
    <cellStyle name="20% - Accent2 14 2 11 2" xfId="4037"/>
    <cellStyle name="20% - Accent2 14 2 12" xfId="4038"/>
    <cellStyle name="20% - Accent2 14 2 2" xfId="4039"/>
    <cellStyle name="20% - Accent2 14 2 2 10" xfId="4040"/>
    <cellStyle name="20% - Accent2 14 2 2 10 2" xfId="4041"/>
    <cellStyle name="20% - Accent2 14 2 2 11" xfId="4042"/>
    <cellStyle name="20% - Accent2 14 2 2 2" xfId="4043"/>
    <cellStyle name="20% - Accent2 14 2 2 2 2" xfId="4044"/>
    <cellStyle name="20% - Accent2 14 2 2 2 2 2" xfId="4045"/>
    <cellStyle name="20% - Accent2 14 2 2 2 3" xfId="4046"/>
    <cellStyle name="20% - Accent2 14 2 2 2 3 2" xfId="4047"/>
    <cellStyle name="20% - Accent2 14 2 2 2 4" xfId="4048"/>
    <cellStyle name="20% - Accent2 14 2 2 3" xfId="4049"/>
    <cellStyle name="20% - Accent2 14 2 2 3 2" xfId="4050"/>
    <cellStyle name="20% - Accent2 14 2 2 3 2 2" xfId="4051"/>
    <cellStyle name="20% - Accent2 14 2 2 3 3" xfId="4052"/>
    <cellStyle name="20% - Accent2 14 2 2 3 3 2" xfId="4053"/>
    <cellStyle name="20% - Accent2 14 2 2 3 4" xfId="4054"/>
    <cellStyle name="20% - Accent2 14 2 2 4" xfId="4055"/>
    <cellStyle name="20% - Accent2 14 2 2 4 2" xfId="4056"/>
    <cellStyle name="20% - Accent2 14 2 2 4 2 2" xfId="4057"/>
    <cellStyle name="20% - Accent2 14 2 2 4 3" xfId="4058"/>
    <cellStyle name="20% - Accent2 14 2 2 5" xfId="4059"/>
    <cellStyle name="20% - Accent2 14 2 2 5 2" xfId="4060"/>
    <cellStyle name="20% - Accent2 14 2 2 6" xfId="4061"/>
    <cellStyle name="20% - Accent2 14 2 2 6 2" xfId="4062"/>
    <cellStyle name="20% - Accent2 14 2 2 7" xfId="4063"/>
    <cellStyle name="20% - Accent2 14 2 2 7 2" xfId="4064"/>
    <cellStyle name="20% - Accent2 14 2 2 8" xfId="4065"/>
    <cellStyle name="20% - Accent2 14 2 2 8 2" xfId="4066"/>
    <cellStyle name="20% - Accent2 14 2 2 9" xfId="4067"/>
    <cellStyle name="20% - Accent2 14 2 2 9 2" xfId="4068"/>
    <cellStyle name="20% - Accent2 14 2 3" xfId="4069"/>
    <cellStyle name="20% - Accent2 14 2 3 2" xfId="4070"/>
    <cellStyle name="20% - Accent2 14 2 3 2 2" xfId="4071"/>
    <cellStyle name="20% - Accent2 14 2 3 3" xfId="4072"/>
    <cellStyle name="20% - Accent2 14 2 3 3 2" xfId="4073"/>
    <cellStyle name="20% - Accent2 14 2 3 4" xfId="4074"/>
    <cellStyle name="20% - Accent2 14 2 4" xfId="4075"/>
    <cellStyle name="20% - Accent2 14 2 4 2" xfId="4076"/>
    <cellStyle name="20% - Accent2 14 2 4 2 2" xfId="4077"/>
    <cellStyle name="20% - Accent2 14 2 4 3" xfId="4078"/>
    <cellStyle name="20% - Accent2 14 2 4 3 2" xfId="4079"/>
    <cellStyle name="20% - Accent2 14 2 4 4" xfId="4080"/>
    <cellStyle name="20% - Accent2 14 2 5" xfId="4081"/>
    <cellStyle name="20% - Accent2 14 2 5 2" xfId="4082"/>
    <cellStyle name="20% - Accent2 14 2 5 2 2" xfId="4083"/>
    <cellStyle name="20% - Accent2 14 2 5 3" xfId="4084"/>
    <cellStyle name="20% - Accent2 14 2 6" xfId="4085"/>
    <cellStyle name="20% - Accent2 14 2 6 2" xfId="4086"/>
    <cellStyle name="20% - Accent2 14 2 7" xfId="4087"/>
    <cellStyle name="20% - Accent2 14 2 7 2" xfId="4088"/>
    <cellStyle name="20% - Accent2 14 2 8" xfId="4089"/>
    <cellStyle name="20% - Accent2 14 2 8 2" xfId="4090"/>
    <cellStyle name="20% - Accent2 14 2 9" xfId="4091"/>
    <cellStyle name="20% - Accent2 14 2 9 2" xfId="4092"/>
    <cellStyle name="20% - Accent2 14 3" xfId="4093"/>
    <cellStyle name="20% - Accent2 14 3 10" xfId="4094"/>
    <cellStyle name="20% - Accent2 14 3 10 2" xfId="4095"/>
    <cellStyle name="20% - Accent2 14 3 11" xfId="4096"/>
    <cellStyle name="20% - Accent2 14 3 2" xfId="4097"/>
    <cellStyle name="20% - Accent2 14 3 2 2" xfId="4098"/>
    <cellStyle name="20% - Accent2 14 3 2 2 2" xfId="4099"/>
    <cellStyle name="20% - Accent2 14 3 2 3" xfId="4100"/>
    <cellStyle name="20% - Accent2 14 3 2 3 2" xfId="4101"/>
    <cellStyle name="20% - Accent2 14 3 2 4" xfId="4102"/>
    <cellStyle name="20% - Accent2 14 3 3" xfId="4103"/>
    <cellStyle name="20% - Accent2 14 3 3 2" xfId="4104"/>
    <cellStyle name="20% - Accent2 14 3 3 2 2" xfId="4105"/>
    <cellStyle name="20% - Accent2 14 3 3 3" xfId="4106"/>
    <cellStyle name="20% - Accent2 14 3 3 3 2" xfId="4107"/>
    <cellStyle name="20% - Accent2 14 3 3 4" xfId="4108"/>
    <cellStyle name="20% - Accent2 14 3 4" xfId="4109"/>
    <cellStyle name="20% - Accent2 14 3 4 2" xfId="4110"/>
    <cellStyle name="20% - Accent2 14 3 4 2 2" xfId="4111"/>
    <cellStyle name="20% - Accent2 14 3 4 3" xfId="4112"/>
    <cellStyle name="20% - Accent2 14 3 5" xfId="4113"/>
    <cellStyle name="20% - Accent2 14 3 5 2" xfId="4114"/>
    <cellStyle name="20% - Accent2 14 3 6" xfId="4115"/>
    <cellStyle name="20% - Accent2 14 3 6 2" xfId="4116"/>
    <cellStyle name="20% - Accent2 14 3 7" xfId="4117"/>
    <cellStyle name="20% - Accent2 14 3 7 2" xfId="4118"/>
    <cellStyle name="20% - Accent2 14 3 8" xfId="4119"/>
    <cellStyle name="20% - Accent2 14 3 8 2" xfId="4120"/>
    <cellStyle name="20% - Accent2 14 3 9" xfId="4121"/>
    <cellStyle name="20% - Accent2 14 3 9 2" xfId="4122"/>
    <cellStyle name="20% - Accent2 14 4" xfId="4123"/>
    <cellStyle name="20% - Accent2 14 4 2" xfId="4124"/>
    <cellStyle name="20% - Accent2 14 4 2 2" xfId="4125"/>
    <cellStyle name="20% - Accent2 14 4 3" xfId="4126"/>
    <cellStyle name="20% - Accent2 14 4 3 2" xfId="4127"/>
    <cellStyle name="20% - Accent2 14 4 4" xfId="4128"/>
    <cellStyle name="20% - Accent2 14 5" xfId="4129"/>
    <cellStyle name="20% - Accent2 14 5 2" xfId="4130"/>
    <cellStyle name="20% - Accent2 14 5 2 2" xfId="4131"/>
    <cellStyle name="20% - Accent2 14 5 3" xfId="4132"/>
    <cellStyle name="20% - Accent2 14 5 3 2" xfId="4133"/>
    <cellStyle name="20% - Accent2 14 5 4" xfId="4134"/>
    <cellStyle name="20% - Accent2 14 6" xfId="4135"/>
    <cellStyle name="20% - Accent2 14 6 2" xfId="4136"/>
    <cellStyle name="20% - Accent2 14 6 2 2" xfId="4137"/>
    <cellStyle name="20% - Accent2 14 6 3" xfId="4138"/>
    <cellStyle name="20% - Accent2 14 7" xfId="4139"/>
    <cellStyle name="20% - Accent2 14 7 2" xfId="4140"/>
    <cellStyle name="20% - Accent2 14 8" xfId="4141"/>
    <cellStyle name="20% - Accent2 14 8 2" xfId="4142"/>
    <cellStyle name="20% - Accent2 14 9" xfId="4143"/>
    <cellStyle name="20% - Accent2 14 9 2" xfId="4144"/>
    <cellStyle name="20% - Accent2 15" xfId="4145"/>
    <cellStyle name="20% - Accent2 15 10" xfId="4146"/>
    <cellStyle name="20% - Accent2 15 10 2" xfId="4147"/>
    <cellStyle name="20% - Accent2 15 11" xfId="4148"/>
    <cellStyle name="20% - Accent2 15 11 2" xfId="4149"/>
    <cellStyle name="20% - Accent2 15 12" xfId="4150"/>
    <cellStyle name="20% - Accent2 15 12 2" xfId="4151"/>
    <cellStyle name="20% - Accent2 15 13" xfId="4152"/>
    <cellStyle name="20% - Accent2 15 2" xfId="4153"/>
    <cellStyle name="20% - Accent2 15 2 10" xfId="4154"/>
    <cellStyle name="20% - Accent2 15 2 10 2" xfId="4155"/>
    <cellStyle name="20% - Accent2 15 2 11" xfId="4156"/>
    <cellStyle name="20% - Accent2 15 2 11 2" xfId="4157"/>
    <cellStyle name="20% - Accent2 15 2 12" xfId="4158"/>
    <cellStyle name="20% - Accent2 15 2 2" xfId="4159"/>
    <cellStyle name="20% - Accent2 15 2 2 10" xfId="4160"/>
    <cellStyle name="20% - Accent2 15 2 2 10 2" xfId="4161"/>
    <cellStyle name="20% - Accent2 15 2 2 11" xfId="4162"/>
    <cellStyle name="20% - Accent2 15 2 2 2" xfId="4163"/>
    <cellStyle name="20% - Accent2 15 2 2 2 2" xfId="4164"/>
    <cellStyle name="20% - Accent2 15 2 2 2 2 2" xfId="4165"/>
    <cellStyle name="20% - Accent2 15 2 2 2 3" xfId="4166"/>
    <cellStyle name="20% - Accent2 15 2 2 2 3 2" xfId="4167"/>
    <cellStyle name="20% - Accent2 15 2 2 2 4" xfId="4168"/>
    <cellStyle name="20% - Accent2 15 2 2 3" xfId="4169"/>
    <cellStyle name="20% - Accent2 15 2 2 3 2" xfId="4170"/>
    <cellStyle name="20% - Accent2 15 2 2 3 2 2" xfId="4171"/>
    <cellStyle name="20% - Accent2 15 2 2 3 3" xfId="4172"/>
    <cellStyle name="20% - Accent2 15 2 2 3 3 2" xfId="4173"/>
    <cellStyle name="20% - Accent2 15 2 2 3 4" xfId="4174"/>
    <cellStyle name="20% - Accent2 15 2 2 4" xfId="4175"/>
    <cellStyle name="20% - Accent2 15 2 2 4 2" xfId="4176"/>
    <cellStyle name="20% - Accent2 15 2 2 4 2 2" xfId="4177"/>
    <cellStyle name="20% - Accent2 15 2 2 4 3" xfId="4178"/>
    <cellStyle name="20% - Accent2 15 2 2 5" xfId="4179"/>
    <cellStyle name="20% - Accent2 15 2 2 5 2" xfId="4180"/>
    <cellStyle name="20% - Accent2 15 2 2 6" xfId="4181"/>
    <cellStyle name="20% - Accent2 15 2 2 6 2" xfId="4182"/>
    <cellStyle name="20% - Accent2 15 2 2 7" xfId="4183"/>
    <cellStyle name="20% - Accent2 15 2 2 7 2" xfId="4184"/>
    <cellStyle name="20% - Accent2 15 2 2 8" xfId="4185"/>
    <cellStyle name="20% - Accent2 15 2 2 8 2" xfId="4186"/>
    <cellStyle name="20% - Accent2 15 2 2 9" xfId="4187"/>
    <cellStyle name="20% - Accent2 15 2 2 9 2" xfId="4188"/>
    <cellStyle name="20% - Accent2 15 2 3" xfId="4189"/>
    <cellStyle name="20% - Accent2 15 2 3 2" xfId="4190"/>
    <cellStyle name="20% - Accent2 15 2 3 2 2" xfId="4191"/>
    <cellStyle name="20% - Accent2 15 2 3 3" xfId="4192"/>
    <cellStyle name="20% - Accent2 15 2 3 3 2" xfId="4193"/>
    <cellStyle name="20% - Accent2 15 2 3 4" xfId="4194"/>
    <cellStyle name="20% - Accent2 15 2 4" xfId="4195"/>
    <cellStyle name="20% - Accent2 15 2 4 2" xfId="4196"/>
    <cellStyle name="20% - Accent2 15 2 4 2 2" xfId="4197"/>
    <cellStyle name="20% - Accent2 15 2 4 3" xfId="4198"/>
    <cellStyle name="20% - Accent2 15 2 4 3 2" xfId="4199"/>
    <cellStyle name="20% - Accent2 15 2 4 4" xfId="4200"/>
    <cellStyle name="20% - Accent2 15 2 5" xfId="4201"/>
    <cellStyle name="20% - Accent2 15 2 5 2" xfId="4202"/>
    <cellStyle name="20% - Accent2 15 2 5 2 2" xfId="4203"/>
    <cellStyle name="20% - Accent2 15 2 5 3" xfId="4204"/>
    <cellStyle name="20% - Accent2 15 2 6" xfId="4205"/>
    <cellStyle name="20% - Accent2 15 2 6 2" xfId="4206"/>
    <cellStyle name="20% - Accent2 15 2 7" xfId="4207"/>
    <cellStyle name="20% - Accent2 15 2 7 2" xfId="4208"/>
    <cellStyle name="20% - Accent2 15 2 8" xfId="4209"/>
    <cellStyle name="20% - Accent2 15 2 8 2" xfId="4210"/>
    <cellStyle name="20% - Accent2 15 2 9" xfId="4211"/>
    <cellStyle name="20% - Accent2 15 2 9 2" xfId="4212"/>
    <cellStyle name="20% - Accent2 15 3" xfId="4213"/>
    <cellStyle name="20% - Accent2 15 3 10" xfId="4214"/>
    <cellStyle name="20% - Accent2 15 3 10 2" xfId="4215"/>
    <cellStyle name="20% - Accent2 15 3 11" xfId="4216"/>
    <cellStyle name="20% - Accent2 15 3 2" xfId="4217"/>
    <cellStyle name="20% - Accent2 15 3 2 2" xfId="4218"/>
    <cellStyle name="20% - Accent2 15 3 2 2 2" xfId="4219"/>
    <cellStyle name="20% - Accent2 15 3 2 3" xfId="4220"/>
    <cellStyle name="20% - Accent2 15 3 2 3 2" xfId="4221"/>
    <cellStyle name="20% - Accent2 15 3 2 4" xfId="4222"/>
    <cellStyle name="20% - Accent2 15 3 3" xfId="4223"/>
    <cellStyle name="20% - Accent2 15 3 3 2" xfId="4224"/>
    <cellStyle name="20% - Accent2 15 3 3 2 2" xfId="4225"/>
    <cellStyle name="20% - Accent2 15 3 3 3" xfId="4226"/>
    <cellStyle name="20% - Accent2 15 3 3 3 2" xfId="4227"/>
    <cellStyle name="20% - Accent2 15 3 3 4" xfId="4228"/>
    <cellStyle name="20% - Accent2 15 3 4" xfId="4229"/>
    <cellStyle name="20% - Accent2 15 3 4 2" xfId="4230"/>
    <cellStyle name="20% - Accent2 15 3 4 2 2" xfId="4231"/>
    <cellStyle name="20% - Accent2 15 3 4 3" xfId="4232"/>
    <cellStyle name="20% - Accent2 15 3 5" xfId="4233"/>
    <cellStyle name="20% - Accent2 15 3 5 2" xfId="4234"/>
    <cellStyle name="20% - Accent2 15 3 6" xfId="4235"/>
    <cellStyle name="20% - Accent2 15 3 6 2" xfId="4236"/>
    <cellStyle name="20% - Accent2 15 3 7" xfId="4237"/>
    <cellStyle name="20% - Accent2 15 3 7 2" xfId="4238"/>
    <cellStyle name="20% - Accent2 15 3 8" xfId="4239"/>
    <cellStyle name="20% - Accent2 15 3 8 2" xfId="4240"/>
    <cellStyle name="20% - Accent2 15 3 9" xfId="4241"/>
    <cellStyle name="20% - Accent2 15 3 9 2" xfId="4242"/>
    <cellStyle name="20% - Accent2 15 4" xfId="4243"/>
    <cellStyle name="20% - Accent2 15 4 2" xfId="4244"/>
    <cellStyle name="20% - Accent2 15 4 2 2" xfId="4245"/>
    <cellStyle name="20% - Accent2 15 4 3" xfId="4246"/>
    <cellStyle name="20% - Accent2 15 4 3 2" xfId="4247"/>
    <cellStyle name="20% - Accent2 15 4 4" xfId="4248"/>
    <cellStyle name="20% - Accent2 15 5" xfId="4249"/>
    <cellStyle name="20% - Accent2 15 5 2" xfId="4250"/>
    <cellStyle name="20% - Accent2 15 5 2 2" xfId="4251"/>
    <cellStyle name="20% - Accent2 15 5 3" xfId="4252"/>
    <cellStyle name="20% - Accent2 15 5 3 2" xfId="4253"/>
    <cellStyle name="20% - Accent2 15 5 4" xfId="4254"/>
    <cellStyle name="20% - Accent2 15 6" xfId="4255"/>
    <cellStyle name="20% - Accent2 15 6 2" xfId="4256"/>
    <cellStyle name="20% - Accent2 15 6 2 2" xfId="4257"/>
    <cellStyle name="20% - Accent2 15 6 3" xfId="4258"/>
    <cellStyle name="20% - Accent2 15 7" xfId="4259"/>
    <cellStyle name="20% - Accent2 15 7 2" xfId="4260"/>
    <cellStyle name="20% - Accent2 15 8" xfId="4261"/>
    <cellStyle name="20% - Accent2 15 8 2" xfId="4262"/>
    <cellStyle name="20% - Accent2 15 9" xfId="4263"/>
    <cellStyle name="20% - Accent2 15 9 2" xfId="4264"/>
    <cellStyle name="20% - Accent2 16" xfId="4265"/>
    <cellStyle name="20% - Accent2 16 10" xfId="4266"/>
    <cellStyle name="20% - Accent2 16 10 2" xfId="4267"/>
    <cellStyle name="20% - Accent2 16 11" xfId="4268"/>
    <cellStyle name="20% - Accent2 16 11 2" xfId="4269"/>
    <cellStyle name="20% - Accent2 16 12" xfId="4270"/>
    <cellStyle name="20% - Accent2 16 12 2" xfId="4271"/>
    <cellStyle name="20% - Accent2 16 13" xfId="4272"/>
    <cellStyle name="20% - Accent2 16 2" xfId="4273"/>
    <cellStyle name="20% - Accent2 16 2 10" xfId="4274"/>
    <cellStyle name="20% - Accent2 16 2 10 2" xfId="4275"/>
    <cellStyle name="20% - Accent2 16 2 11" xfId="4276"/>
    <cellStyle name="20% - Accent2 16 2 11 2" xfId="4277"/>
    <cellStyle name="20% - Accent2 16 2 12" xfId="4278"/>
    <cellStyle name="20% - Accent2 16 2 2" xfId="4279"/>
    <cellStyle name="20% - Accent2 16 2 2 10" xfId="4280"/>
    <cellStyle name="20% - Accent2 16 2 2 10 2" xfId="4281"/>
    <cellStyle name="20% - Accent2 16 2 2 11" xfId="4282"/>
    <cellStyle name="20% - Accent2 16 2 2 2" xfId="4283"/>
    <cellStyle name="20% - Accent2 16 2 2 2 2" xfId="4284"/>
    <cellStyle name="20% - Accent2 16 2 2 2 2 2" xfId="4285"/>
    <cellStyle name="20% - Accent2 16 2 2 2 3" xfId="4286"/>
    <cellStyle name="20% - Accent2 16 2 2 2 3 2" xfId="4287"/>
    <cellStyle name="20% - Accent2 16 2 2 2 4" xfId="4288"/>
    <cellStyle name="20% - Accent2 16 2 2 3" xfId="4289"/>
    <cellStyle name="20% - Accent2 16 2 2 3 2" xfId="4290"/>
    <cellStyle name="20% - Accent2 16 2 2 3 2 2" xfId="4291"/>
    <cellStyle name="20% - Accent2 16 2 2 3 3" xfId="4292"/>
    <cellStyle name="20% - Accent2 16 2 2 3 3 2" xfId="4293"/>
    <cellStyle name="20% - Accent2 16 2 2 3 4" xfId="4294"/>
    <cellStyle name="20% - Accent2 16 2 2 4" xfId="4295"/>
    <cellStyle name="20% - Accent2 16 2 2 4 2" xfId="4296"/>
    <cellStyle name="20% - Accent2 16 2 2 4 2 2" xfId="4297"/>
    <cellStyle name="20% - Accent2 16 2 2 4 3" xfId="4298"/>
    <cellStyle name="20% - Accent2 16 2 2 5" xfId="4299"/>
    <cellStyle name="20% - Accent2 16 2 2 5 2" xfId="4300"/>
    <cellStyle name="20% - Accent2 16 2 2 6" xfId="4301"/>
    <cellStyle name="20% - Accent2 16 2 2 6 2" xfId="4302"/>
    <cellStyle name="20% - Accent2 16 2 2 7" xfId="4303"/>
    <cellStyle name="20% - Accent2 16 2 2 7 2" xfId="4304"/>
    <cellStyle name="20% - Accent2 16 2 2 8" xfId="4305"/>
    <cellStyle name="20% - Accent2 16 2 2 8 2" xfId="4306"/>
    <cellStyle name="20% - Accent2 16 2 2 9" xfId="4307"/>
    <cellStyle name="20% - Accent2 16 2 2 9 2" xfId="4308"/>
    <cellStyle name="20% - Accent2 16 2 3" xfId="4309"/>
    <cellStyle name="20% - Accent2 16 2 3 2" xfId="4310"/>
    <cellStyle name="20% - Accent2 16 2 3 2 2" xfId="4311"/>
    <cellStyle name="20% - Accent2 16 2 3 3" xfId="4312"/>
    <cellStyle name="20% - Accent2 16 2 3 3 2" xfId="4313"/>
    <cellStyle name="20% - Accent2 16 2 3 4" xfId="4314"/>
    <cellStyle name="20% - Accent2 16 2 4" xfId="4315"/>
    <cellStyle name="20% - Accent2 16 2 4 2" xfId="4316"/>
    <cellStyle name="20% - Accent2 16 2 4 2 2" xfId="4317"/>
    <cellStyle name="20% - Accent2 16 2 4 3" xfId="4318"/>
    <cellStyle name="20% - Accent2 16 2 4 3 2" xfId="4319"/>
    <cellStyle name="20% - Accent2 16 2 4 4" xfId="4320"/>
    <cellStyle name="20% - Accent2 16 2 5" xfId="4321"/>
    <cellStyle name="20% - Accent2 16 2 5 2" xfId="4322"/>
    <cellStyle name="20% - Accent2 16 2 5 2 2" xfId="4323"/>
    <cellStyle name="20% - Accent2 16 2 5 3" xfId="4324"/>
    <cellStyle name="20% - Accent2 16 2 6" xfId="4325"/>
    <cellStyle name="20% - Accent2 16 2 6 2" xfId="4326"/>
    <cellStyle name="20% - Accent2 16 2 7" xfId="4327"/>
    <cellStyle name="20% - Accent2 16 2 7 2" xfId="4328"/>
    <cellStyle name="20% - Accent2 16 2 8" xfId="4329"/>
    <cellStyle name="20% - Accent2 16 2 8 2" xfId="4330"/>
    <cellStyle name="20% - Accent2 16 2 9" xfId="4331"/>
    <cellStyle name="20% - Accent2 16 2 9 2" xfId="4332"/>
    <cellStyle name="20% - Accent2 16 3" xfId="4333"/>
    <cellStyle name="20% - Accent2 16 3 10" xfId="4334"/>
    <cellStyle name="20% - Accent2 16 3 10 2" xfId="4335"/>
    <cellStyle name="20% - Accent2 16 3 11" xfId="4336"/>
    <cellStyle name="20% - Accent2 16 3 2" xfId="4337"/>
    <cellStyle name="20% - Accent2 16 3 2 2" xfId="4338"/>
    <cellStyle name="20% - Accent2 16 3 2 2 2" xfId="4339"/>
    <cellStyle name="20% - Accent2 16 3 2 3" xfId="4340"/>
    <cellStyle name="20% - Accent2 16 3 2 3 2" xfId="4341"/>
    <cellStyle name="20% - Accent2 16 3 2 4" xfId="4342"/>
    <cellStyle name="20% - Accent2 16 3 3" xfId="4343"/>
    <cellStyle name="20% - Accent2 16 3 3 2" xfId="4344"/>
    <cellStyle name="20% - Accent2 16 3 3 2 2" xfId="4345"/>
    <cellStyle name="20% - Accent2 16 3 3 3" xfId="4346"/>
    <cellStyle name="20% - Accent2 16 3 3 3 2" xfId="4347"/>
    <cellStyle name="20% - Accent2 16 3 3 4" xfId="4348"/>
    <cellStyle name="20% - Accent2 16 3 4" xfId="4349"/>
    <cellStyle name="20% - Accent2 16 3 4 2" xfId="4350"/>
    <cellStyle name="20% - Accent2 16 3 4 2 2" xfId="4351"/>
    <cellStyle name="20% - Accent2 16 3 4 3" xfId="4352"/>
    <cellStyle name="20% - Accent2 16 3 5" xfId="4353"/>
    <cellStyle name="20% - Accent2 16 3 5 2" xfId="4354"/>
    <cellStyle name="20% - Accent2 16 3 6" xfId="4355"/>
    <cellStyle name="20% - Accent2 16 3 6 2" xfId="4356"/>
    <cellStyle name="20% - Accent2 16 3 7" xfId="4357"/>
    <cellStyle name="20% - Accent2 16 3 7 2" xfId="4358"/>
    <cellStyle name="20% - Accent2 16 3 8" xfId="4359"/>
    <cellStyle name="20% - Accent2 16 3 8 2" xfId="4360"/>
    <cellStyle name="20% - Accent2 16 3 9" xfId="4361"/>
    <cellStyle name="20% - Accent2 16 3 9 2" xfId="4362"/>
    <cellStyle name="20% - Accent2 16 4" xfId="4363"/>
    <cellStyle name="20% - Accent2 16 4 2" xfId="4364"/>
    <cellStyle name="20% - Accent2 16 4 2 2" xfId="4365"/>
    <cellStyle name="20% - Accent2 16 4 3" xfId="4366"/>
    <cellStyle name="20% - Accent2 16 4 3 2" xfId="4367"/>
    <cellStyle name="20% - Accent2 16 4 4" xfId="4368"/>
    <cellStyle name="20% - Accent2 16 5" xfId="4369"/>
    <cellStyle name="20% - Accent2 16 5 2" xfId="4370"/>
    <cellStyle name="20% - Accent2 16 5 2 2" xfId="4371"/>
    <cellStyle name="20% - Accent2 16 5 3" xfId="4372"/>
    <cellStyle name="20% - Accent2 16 5 3 2" xfId="4373"/>
    <cellStyle name="20% - Accent2 16 5 4" xfId="4374"/>
    <cellStyle name="20% - Accent2 16 6" xfId="4375"/>
    <cellStyle name="20% - Accent2 16 6 2" xfId="4376"/>
    <cellStyle name="20% - Accent2 16 6 2 2" xfId="4377"/>
    <cellStyle name="20% - Accent2 16 6 3" xfId="4378"/>
    <cellStyle name="20% - Accent2 16 7" xfId="4379"/>
    <cellStyle name="20% - Accent2 16 7 2" xfId="4380"/>
    <cellStyle name="20% - Accent2 16 8" xfId="4381"/>
    <cellStyle name="20% - Accent2 16 8 2" xfId="4382"/>
    <cellStyle name="20% - Accent2 16 9" xfId="4383"/>
    <cellStyle name="20% - Accent2 16 9 2" xfId="4384"/>
    <cellStyle name="20% - Accent2 17" xfId="4385"/>
    <cellStyle name="20% - Accent2 17 10" xfId="4386"/>
    <cellStyle name="20% - Accent2 17 10 2" xfId="4387"/>
    <cellStyle name="20% - Accent2 17 11" xfId="4388"/>
    <cellStyle name="20% - Accent2 17 11 2" xfId="4389"/>
    <cellStyle name="20% - Accent2 17 12" xfId="4390"/>
    <cellStyle name="20% - Accent2 17 12 2" xfId="4391"/>
    <cellStyle name="20% - Accent2 17 13" xfId="4392"/>
    <cellStyle name="20% - Accent2 17 2" xfId="4393"/>
    <cellStyle name="20% - Accent2 17 2 10" xfId="4394"/>
    <cellStyle name="20% - Accent2 17 2 10 2" xfId="4395"/>
    <cellStyle name="20% - Accent2 17 2 11" xfId="4396"/>
    <cellStyle name="20% - Accent2 17 2 11 2" xfId="4397"/>
    <cellStyle name="20% - Accent2 17 2 12" xfId="4398"/>
    <cellStyle name="20% - Accent2 17 2 2" xfId="4399"/>
    <cellStyle name="20% - Accent2 17 2 2 10" xfId="4400"/>
    <cellStyle name="20% - Accent2 17 2 2 10 2" xfId="4401"/>
    <cellStyle name="20% - Accent2 17 2 2 11" xfId="4402"/>
    <cellStyle name="20% - Accent2 17 2 2 2" xfId="4403"/>
    <cellStyle name="20% - Accent2 17 2 2 2 2" xfId="4404"/>
    <cellStyle name="20% - Accent2 17 2 2 2 2 2" xfId="4405"/>
    <cellStyle name="20% - Accent2 17 2 2 2 3" xfId="4406"/>
    <cellStyle name="20% - Accent2 17 2 2 2 3 2" xfId="4407"/>
    <cellStyle name="20% - Accent2 17 2 2 2 4" xfId="4408"/>
    <cellStyle name="20% - Accent2 17 2 2 3" xfId="4409"/>
    <cellStyle name="20% - Accent2 17 2 2 3 2" xfId="4410"/>
    <cellStyle name="20% - Accent2 17 2 2 3 2 2" xfId="4411"/>
    <cellStyle name="20% - Accent2 17 2 2 3 3" xfId="4412"/>
    <cellStyle name="20% - Accent2 17 2 2 3 3 2" xfId="4413"/>
    <cellStyle name="20% - Accent2 17 2 2 3 4" xfId="4414"/>
    <cellStyle name="20% - Accent2 17 2 2 4" xfId="4415"/>
    <cellStyle name="20% - Accent2 17 2 2 4 2" xfId="4416"/>
    <cellStyle name="20% - Accent2 17 2 2 4 2 2" xfId="4417"/>
    <cellStyle name="20% - Accent2 17 2 2 4 3" xfId="4418"/>
    <cellStyle name="20% - Accent2 17 2 2 5" xfId="4419"/>
    <cellStyle name="20% - Accent2 17 2 2 5 2" xfId="4420"/>
    <cellStyle name="20% - Accent2 17 2 2 6" xfId="4421"/>
    <cellStyle name="20% - Accent2 17 2 2 6 2" xfId="4422"/>
    <cellStyle name="20% - Accent2 17 2 2 7" xfId="4423"/>
    <cellStyle name="20% - Accent2 17 2 2 7 2" xfId="4424"/>
    <cellStyle name="20% - Accent2 17 2 2 8" xfId="4425"/>
    <cellStyle name="20% - Accent2 17 2 2 8 2" xfId="4426"/>
    <cellStyle name="20% - Accent2 17 2 2 9" xfId="4427"/>
    <cellStyle name="20% - Accent2 17 2 2 9 2" xfId="4428"/>
    <cellStyle name="20% - Accent2 17 2 3" xfId="4429"/>
    <cellStyle name="20% - Accent2 17 2 3 2" xfId="4430"/>
    <cellStyle name="20% - Accent2 17 2 3 2 2" xfId="4431"/>
    <cellStyle name="20% - Accent2 17 2 3 3" xfId="4432"/>
    <cellStyle name="20% - Accent2 17 2 3 3 2" xfId="4433"/>
    <cellStyle name="20% - Accent2 17 2 3 4" xfId="4434"/>
    <cellStyle name="20% - Accent2 17 2 4" xfId="4435"/>
    <cellStyle name="20% - Accent2 17 2 4 2" xfId="4436"/>
    <cellStyle name="20% - Accent2 17 2 4 2 2" xfId="4437"/>
    <cellStyle name="20% - Accent2 17 2 4 3" xfId="4438"/>
    <cellStyle name="20% - Accent2 17 2 4 3 2" xfId="4439"/>
    <cellStyle name="20% - Accent2 17 2 4 4" xfId="4440"/>
    <cellStyle name="20% - Accent2 17 2 5" xfId="4441"/>
    <cellStyle name="20% - Accent2 17 2 5 2" xfId="4442"/>
    <cellStyle name="20% - Accent2 17 2 5 2 2" xfId="4443"/>
    <cellStyle name="20% - Accent2 17 2 5 3" xfId="4444"/>
    <cellStyle name="20% - Accent2 17 2 6" xfId="4445"/>
    <cellStyle name="20% - Accent2 17 2 6 2" xfId="4446"/>
    <cellStyle name="20% - Accent2 17 2 7" xfId="4447"/>
    <cellStyle name="20% - Accent2 17 2 7 2" xfId="4448"/>
    <cellStyle name="20% - Accent2 17 2 8" xfId="4449"/>
    <cellStyle name="20% - Accent2 17 2 8 2" xfId="4450"/>
    <cellStyle name="20% - Accent2 17 2 9" xfId="4451"/>
    <cellStyle name="20% - Accent2 17 2 9 2" xfId="4452"/>
    <cellStyle name="20% - Accent2 17 3" xfId="4453"/>
    <cellStyle name="20% - Accent2 17 3 10" xfId="4454"/>
    <cellStyle name="20% - Accent2 17 3 10 2" xfId="4455"/>
    <cellStyle name="20% - Accent2 17 3 11" xfId="4456"/>
    <cellStyle name="20% - Accent2 17 3 2" xfId="4457"/>
    <cellStyle name="20% - Accent2 17 3 2 2" xfId="4458"/>
    <cellStyle name="20% - Accent2 17 3 2 2 2" xfId="4459"/>
    <cellStyle name="20% - Accent2 17 3 2 3" xfId="4460"/>
    <cellStyle name="20% - Accent2 17 3 2 3 2" xfId="4461"/>
    <cellStyle name="20% - Accent2 17 3 2 4" xfId="4462"/>
    <cellStyle name="20% - Accent2 17 3 3" xfId="4463"/>
    <cellStyle name="20% - Accent2 17 3 3 2" xfId="4464"/>
    <cellStyle name="20% - Accent2 17 3 3 2 2" xfId="4465"/>
    <cellStyle name="20% - Accent2 17 3 3 3" xfId="4466"/>
    <cellStyle name="20% - Accent2 17 3 3 3 2" xfId="4467"/>
    <cellStyle name="20% - Accent2 17 3 3 4" xfId="4468"/>
    <cellStyle name="20% - Accent2 17 3 4" xfId="4469"/>
    <cellStyle name="20% - Accent2 17 3 4 2" xfId="4470"/>
    <cellStyle name="20% - Accent2 17 3 4 2 2" xfId="4471"/>
    <cellStyle name="20% - Accent2 17 3 4 3" xfId="4472"/>
    <cellStyle name="20% - Accent2 17 3 5" xfId="4473"/>
    <cellStyle name="20% - Accent2 17 3 5 2" xfId="4474"/>
    <cellStyle name="20% - Accent2 17 3 6" xfId="4475"/>
    <cellStyle name="20% - Accent2 17 3 6 2" xfId="4476"/>
    <cellStyle name="20% - Accent2 17 3 7" xfId="4477"/>
    <cellStyle name="20% - Accent2 17 3 7 2" xfId="4478"/>
    <cellStyle name="20% - Accent2 17 3 8" xfId="4479"/>
    <cellStyle name="20% - Accent2 17 3 8 2" xfId="4480"/>
    <cellStyle name="20% - Accent2 17 3 9" xfId="4481"/>
    <cellStyle name="20% - Accent2 17 3 9 2" xfId="4482"/>
    <cellStyle name="20% - Accent2 17 4" xfId="4483"/>
    <cellStyle name="20% - Accent2 17 4 2" xfId="4484"/>
    <cellStyle name="20% - Accent2 17 4 2 2" xfId="4485"/>
    <cellStyle name="20% - Accent2 17 4 3" xfId="4486"/>
    <cellStyle name="20% - Accent2 17 4 3 2" xfId="4487"/>
    <cellStyle name="20% - Accent2 17 4 4" xfId="4488"/>
    <cellStyle name="20% - Accent2 17 5" xfId="4489"/>
    <cellStyle name="20% - Accent2 17 5 2" xfId="4490"/>
    <cellStyle name="20% - Accent2 17 5 2 2" xfId="4491"/>
    <cellStyle name="20% - Accent2 17 5 3" xfId="4492"/>
    <cellStyle name="20% - Accent2 17 5 3 2" xfId="4493"/>
    <cellStyle name="20% - Accent2 17 5 4" xfId="4494"/>
    <cellStyle name="20% - Accent2 17 6" xfId="4495"/>
    <cellStyle name="20% - Accent2 17 6 2" xfId="4496"/>
    <cellStyle name="20% - Accent2 17 6 2 2" xfId="4497"/>
    <cellStyle name="20% - Accent2 17 6 3" xfId="4498"/>
    <cellStyle name="20% - Accent2 17 7" xfId="4499"/>
    <cellStyle name="20% - Accent2 17 7 2" xfId="4500"/>
    <cellStyle name="20% - Accent2 17 8" xfId="4501"/>
    <cellStyle name="20% - Accent2 17 8 2" xfId="4502"/>
    <cellStyle name="20% - Accent2 17 9" xfId="4503"/>
    <cellStyle name="20% - Accent2 17 9 2" xfId="4504"/>
    <cellStyle name="20% - Accent2 18" xfId="4505"/>
    <cellStyle name="20% - Accent2 18 10" xfId="4506"/>
    <cellStyle name="20% - Accent2 18 10 2" xfId="4507"/>
    <cellStyle name="20% - Accent2 18 11" xfId="4508"/>
    <cellStyle name="20% - Accent2 18 11 2" xfId="4509"/>
    <cellStyle name="20% - Accent2 18 12" xfId="4510"/>
    <cellStyle name="20% - Accent2 18 12 2" xfId="4511"/>
    <cellStyle name="20% - Accent2 18 13" xfId="4512"/>
    <cellStyle name="20% - Accent2 18 2" xfId="4513"/>
    <cellStyle name="20% - Accent2 18 2 10" xfId="4514"/>
    <cellStyle name="20% - Accent2 18 2 10 2" xfId="4515"/>
    <cellStyle name="20% - Accent2 18 2 11" xfId="4516"/>
    <cellStyle name="20% - Accent2 18 2 11 2" xfId="4517"/>
    <cellStyle name="20% - Accent2 18 2 12" xfId="4518"/>
    <cellStyle name="20% - Accent2 18 2 2" xfId="4519"/>
    <cellStyle name="20% - Accent2 18 2 2 10" xfId="4520"/>
    <cellStyle name="20% - Accent2 18 2 2 10 2" xfId="4521"/>
    <cellStyle name="20% - Accent2 18 2 2 11" xfId="4522"/>
    <cellStyle name="20% - Accent2 18 2 2 2" xfId="4523"/>
    <cellStyle name="20% - Accent2 18 2 2 2 2" xfId="4524"/>
    <cellStyle name="20% - Accent2 18 2 2 2 2 2" xfId="4525"/>
    <cellStyle name="20% - Accent2 18 2 2 2 3" xfId="4526"/>
    <cellStyle name="20% - Accent2 18 2 2 2 3 2" xfId="4527"/>
    <cellStyle name="20% - Accent2 18 2 2 2 4" xfId="4528"/>
    <cellStyle name="20% - Accent2 18 2 2 3" xfId="4529"/>
    <cellStyle name="20% - Accent2 18 2 2 3 2" xfId="4530"/>
    <cellStyle name="20% - Accent2 18 2 2 3 2 2" xfId="4531"/>
    <cellStyle name="20% - Accent2 18 2 2 3 3" xfId="4532"/>
    <cellStyle name="20% - Accent2 18 2 2 3 3 2" xfId="4533"/>
    <cellStyle name="20% - Accent2 18 2 2 3 4" xfId="4534"/>
    <cellStyle name="20% - Accent2 18 2 2 4" xfId="4535"/>
    <cellStyle name="20% - Accent2 18 2 2 4 2" xfId="4536"/>
    <cellStyle name="20% - Accent2 18 2 2 4 2 2" xfId="4537"/>
    <cellStyle name="20% - Accent2 18 2 2 4 3" xfId="4538"/>
    <cellStyle name="20% - Accent2 18 2 2 5" xfId="4539"/>
    <cellStyle name="20% - Accent2 18 2 2 5 2" xfId="4540"/>
    <cellStyle name="20% - Accent2 18 2 2 6" xfId="4541"/>
    <cellStyle name="20% - Accent2 18 2 2 6 2" xfId="4542"/>
    <cellStyle name="20% - Accent2 18 2 2 7" xfId="4543"/>
    <cellStyle name="20% - Accent2 18 2 2 7 2" xfId="4544"/>
    <cellStyle name="20% - Accent2 18 2 2 8" xfId="4545"/>
    <cellStyle name="20% - Accent2 18 2 2 8 2" xfId="4546"/>
    <cellStyle name="20% - Accent2 18 2 2 9" xfId="4547"/>
    <cellStyle name="20% - Accent2 18 2 2 9 2" xfId="4548"/>
    <cellStyle name="20% - Accent2 18 2 3" xfId="4549"/>
    <cellStyle name="20% - Accent2 18 2 3 2" xfId="4550"/>
    <cellStyle name="20% - Accent2 18 2 3 2 2" xfId="4551"/>
    <cellStyle name="20% - Accent2 18 2 3 3" xfId="4552"/>
    <cellStyle name="20% - Accent2 18 2 3 3 2" xfId="4553"/>
    <cellStyle name="20% - Accent2 18 2 3 4" xfId="4554"/>
    <cellStyle name="20% - Accent2 18 2 4" xfId="4555"/>
    <cellStyle name="20% - Accent2 18 2 4 2" xfId="4556"/>
    <cellStyle name="20% - Accent2 18 2 4 2 2" xfId="4557"/>
    <cellStyle name="20% - Accent2 18 2 4 3" xfId="4558"/>
    <cellStyle name="20% - Accent2 18 2 4 3 2" xfId="4559"/>
    <cellStyle name="20% - Accent2 18 2 4 4" xfId="4560"/>
    <cellStyle name="20% - Accent2 18 2 5" xfId="4561"/>
    <cellStyle name="20% - Accent2 18 2 5 2" xfId="4562"/>
    <cellStyle name="20% - Accent2 18 2 5 2 2" xfId="4563"/>
    <cellStyle name="20% - Accent2 18 2 5 3" xfId="4564"/>
    <cellStyle name="20% - Accent2 18 2 6" xfId="4565"/>
    <cellStyle name="20% - Accent2 18 2 6 2" xfId="4566"/>
    <cellStyle name="20% - Accent2 18 2 7" xfId="4567"/>
    <cellStyle name="20% - Accent2 18 2 7 2" xfId="4568"/>
    <cellStyle name="20% - Accent2 18 2 8" xfId="4569"/>
    <cellStyle name="20% - Accent2 18 2 8 2" xfId="4570"/>
    <cellStyle name="20% - Accent2 18 2 9" xfId="4571"/>
    <cellStyle name="20% - Accent2 18 2 9 2" xfId="4572"/>
    <cellStyle name="20% - Accent2 18 3" xfId="4573"/>
    <cellStyle name="20% - Accent2 18 3 10" xfId="4574"/>
    <cellStyle name="20% - Accent2 18 3 10 2" xfId="4575"/>
    <cellStyle name="20% - Accent2 18 3 11" xfId="4576"/>
    <cellStyle name="20% - Accent2 18 3 2" xfId="4577"/>
    <cellStyle name="20% - Accent2 18 3 2 2" xfId="4578"/>
    <cellStyle name="20% - Accent2 18 3 2 2 2" xfId="4579"/>
    <cellStyle name="20% - Accent2 18 3 2 3" xfId="4580"/>
    <cellStyle name="20% - Accent2 18 3 2 3 2" xfId="4581"/>
    <cellStyle name="20% - Accent2 18 3 2 4" xfId="4582"/>
    <cellStyle name="20% - Accent2 18 3 3" xfId="4583"/>
    <cellStyle name="20% - Accent2 18 3 3 2" xfId="4584"/>
    <cellStyle name="20% - Accent2 18 3 3 2 2" xfId="4585"/>
    <cellStyle name="20% - Accent2 18 3 3 3" xfId="4586"/>
    <cellStyle name="20% - Accent2 18 3 3 3 2" xfId="4587"/>
    <cellStyle name="20% - Accent2 18 3 3 4" xfId="4588"/>
    <cellStyle name="20% - Accent2 18 3 4" xfId="4589"/>
    <cellStyle name="20% - Accent2 18 3 4 2" xfId="4590"/>
    <cellStyle name="20% - Accent2 18 3 4 2 2" xfId="4591"/>
    <cellStyle name="20% - Accent2 18 3 4 3" xfId="4592"/>
    <cellStyle name="20% - Accent2 18 3 5" xfId="4593"/>
    <cellStyle name="20% - Accent2 18 3 5 2" xfId="4594"/>
    <cellStyle name="20% - Accent2 18 3 6" xfId="4595"/>
    <cellStyle name="20% - Accent2 18 3 6 2" xfId="4596"/>
    <cellStyle name="20% - Accent2 18 3 7" xfId="4597"/>
    <cellStyle name="20% - Accent2 18 3 7 2" xfId="4598"/>
    <cellStyle name="20% - Accent2 18 3 8" xfId="4599"/>
    <cellStyle name="20% - Accent2 18 3 8 2" xfId="4600"/>
    <cellStyle name="20% - Accent2 18 3 9" xfId="4601"/>
    <cellStyle name="20% - Accent2 18 3 9 2" xfId="4602"/>
    <cellStyle name="20% - Accent2 18 4" xfId="4603"/>
    <cellStyle name="20% - Accent2 18 4 2" xfId="4604"/>
    <cellStyle name="20% - Accent2 18 4 2 2" xfId="4605"/>
    <cellStyle name="20% - Accent2 18 4 3" xfId="4606"/>
    <cellStyle name="20% - Accent2 18 4 3 2" xfId="4607"/>
    <cellStyle name="20% - Accent2 18 4 4" xfId="4608"/>
    <cellStyle name="20% - Accent2 18 5" xfId="4609"/>
    <cellStyle name="20% - Accent2 18 5 2" xfId="4610"/>
    <cellStyle name="20% - Accent2 18 5 2 2" xfId="4611"/>
    <cellStyle name="20% - Accent2 18 5 3" xfId="4612"/>
    <cellStyle name="20% - Accent2 18 5 3 2" xfId="4613"/>
    <cellStyle name="20% - Accent2 18 5 4" xfId="4614"/>
    <cellStyle name="20% - Accent2 18 6" xfId="4615"/>
    <cellStyle name="20% - Accent2 18 6 2" xfId="4616"/>
    <cellStyle name="20% - Accent2 18 6 2 2" xfId="4617"/>
    <cellStyle name="20% - Accent2 18 6 3" xfId="4618"/>
    <cellStyle name="20% - Accent2 18 7" xfId="4619"/>
    <cellStyle name="20% - Accent2 18 7 2" xfId="4620"/>
    <cellStyle name="20% - Accent2 18 8" xfId="4621"/>
    <cellStyle name="20% - Accent2 18 8 2" xfId="4622"/>
    <cellStyle name="20% - Accent2 18 9" xfId="4623"/>
    <cellStyle name="20% - Accent2 18 9 2" xfId="4624"/>
    <cellStyle name="20% - Accent2 19" xfId="4625"/>
    <cellStyle name="20% - Accent2 19 10" xfId="4626"/>
    <cellStyle name="20% - Accent2 19 10 2" xfId="4627"/>
    <cellStyle name="20% - Accent2 19 11" xfId="4628"/>
    <cellStyle name="20% - Accent2 19 11 2" xfId="4629"/>
    <cellStyle name="20% - Accent2 19 12" xfId="4630"/>
    <cellStyle name="20% - Accent2 19 12 2" xfId="4631"/>
    <cellStyle name="20% - Accent2 19 13" xfId="4632"/>
    <cellStyle name="20% - Accent2 19 2" xfId="4633"/>
    <cellStyle name="20% - Accent2 19 2 10" xfId="4634"/>
    <cellStyle name="20% - Accent2 19 2 10 2" xfId="4635"/>
    <cellStyle name="20% - Accent2 19 2 11" xfId="4636"/>
    <cellStyle name="20% - Accent2 19 2 11 2" xfId="4637"/>
    <cellStyle name="20% - Accent2 19 2 12" xfId="4638"/>
    <cellStyle name="20% - Accent2 19 2 2" xfId="4639"/>
    <cellStyle name="20% - Accent2 19 2 2 10" xfId="4640"/>
    <cellStyle name="20% - Accent2 19 2 2 10 2" xfId="4641"/>
    <cellStyle name="20% - Accent2 19 2 2 11" xfId="4642"/>
    <cellStyle name="20% - Accent2 19 2 2 2" xfId="4643"/>
    <cellStyle name="20% - Accent2 19 2 2 2 2" xfId="4644"/>
    <cellStyle name="20% - Accent2 19 2 2 2 2 2" xfId="4645"/>
    <cellStyle name="20% - Accent2 19 2 2 2 3" xfId="4646"/>
    <cellStyle name="20% - Accent2 19 2 2 2 3 2" xfId="4647"/>
    <cellStyle name="20% - Accent2 19 2 2 2 4" xfId="4648"/>
    <cellStyle name="20% - Accent2 19 2 2 3" xfId="4649"/>
    <cellStyle name="20% - Accent2 19 2 2 3 2" xfId="4650"/>
    <cellStyle name="20% - Accent2 19 2 2 3 2 2" xfId="4651"/>
    <cellStyle name="20% - Accent2 19 2 2 3 3" xfId="4652"/>
    <cellStyle name="20% - Accent2 19 2 2 3 3 2" xfId="4653"/>
    <cellStyle name="20% - Accent2 19 2 2 3 4" xfId="4654"/>
    <cellStyle name="20% - Accent2 19 2 2 4" xfId="4655"/>
    <cellStyle name="20% - Accent2 19 2 2 4 2" xfId="4656"/>
    <cellStyle name="20% - Accent2 19 2 2 4 2 2" xfId="4657"/>
    <cellStyle name="20% - Accent2 19 2 2 4 3" xfId="4658"/>
    <cellStyle name="20% - Accent2 19 2 2 5" xfId="4659"/>
    <cellStyle name="20% - Accent2 19 2 2 5 2" xfId="4660"/>
    <cellStyle name="20% - Accent2 19 2 2 6" xfId="4661"/>
    <cellStyle name="20% - Accent2 19 2 2 6 2" xfId="4662"/>
    <cellStyle name="20% - Accent2 19 2 2 7" xfId="4663"/>
    <cellStyle name="20% - Accent2 19 2 2 7 2" xfId="4664"/>
    <cellStyle name="20% - Accent2 19 2 2 8" xfId="4665"/>
    <cellStyle name="20% - Accent2 19 2 2 8 2" xfId="4666"/>
    <cellStyle name="20% - Accent2 19 2 2 9" xfId="4667"/>
    <cellStyle name="20% - Accent2 19 2 2 9 2" xfId="4668"/>
    <cellStyle name="20% - Accent2 19 2 3" xfId="4669"/>
    <cellStyle name="20% - Accent2 19 2 3 2" xfId="4670"/>
    <cellStyle name="20% - Accent2 19 2 3 2 2" xfId="4671"/>
    <cellStyle name="20% - Accent2 19 2 3 3" xfId="4672"/>
    <cellStyle name="20% - Accent2 19 2 3 3 2" xfId="4673"/>
    <cellStyle name="20% - Accent2 19 2 3 4" xfId="4674"/>
    <cellStyle name="20% - Accent2 19 2 4" xfId="4675"/>
    <cellStyle name="20% - Accent2 19 2 4 2" xfId="4676"/>
    <cellStyle name="20% - Accent2 19 2 4 2 2" xfId="4677"/>
    <cellStyle name="20% - Accent2 19 2 4 3" xfId="4678"/>
    <cellStyle name="20% - Accent2 19 2 4 3 2" xfId="4679"/>
    <cellStyle name="20% - Accent2 19 2 4 4" xfId="4680"/>
    <cellStyle name="20% - Accent2 19 2 5" xfId="4681"/>
    <cellStyle name="20% - Accent2 19 2 5 2" xfId="4682"/>
    <cellStyle name="20% - Accent2 19 2 5 2 2" xfId="4683"/>
    <cellStyle name="20% - Accent2 19 2 5 3" xfId="4684"/>
    <cellStyle name="20% - Accent2 19 2 6" xfId="4685"/>
    <cellStyle name="20% - Accent2 19 2 6 2" xfId="4686"/>
    <cellStyle name="20% - Accent2 19 2 7" xfId="4687"/>
    <cellStyle name="20% - Accent2 19 2 7 2" xfId="4688"/>
    <cellStyle name="20% - Accent2 19 2 8" xfId="4689"/>
    <cellStyle name="20% - Accent2 19 2 8 2" xfId="4690"/>
    <cellStyle name="20% - Accent2 19 2 9" xfId="4691"/>
    <cellStyle name="20% - Accent2 19 2 9 2" xfId="4692"/>
    <cellStyle name="20% - Accent2 19 3" xfId="4693"/>
    <cellStyle name="20% - Accent2 19 3 10" xfId="4694"/>
    <cellStyle name="20% - Accent2 19 3 10 2" xfId="4695"/>
    <cellStyle name="20% - Accent2 19 3 11" xfId="4696"/>
    <cellStyle name="20% - Accent2 19 3 2" xfId="4697"/>
    <cellStyle name="20% - Accent2 19 3 2 2" xfId="4698"/>
    <cellStyle name="20% - Accent2 19 3 2 2 2" xfId="4699"/>
    <cellStyle name="20% - Accent2 19 3 2 3" xfId="4700"/>
    <cellStyle name="20% - Accent2 19 3 2 3 2" xfId="4701"/>
    <cellStyle name="20% - Accent2 19 3 2 4" xfId="4702"/>
    <cellStyle name="20% - Accent2 19 3 3" xfId="4703"/>
    <cellStyle name="20% - Accent2 19 3 3 2" xfId="4704"/>
    <cellStyle name="20% - Accent2 19 3 3 2 2" xfId="4705"/>
    <cellStyle name="20% - Accent2 19 3 3 3" xfId="4706"/>
    <cellStyle name="20% - Accent2 19 3 3 3 2" xfId="4707"/>
    <cellStyle name="20% - Accent2 19 3 3 4" xfId="4708"/>
    <cellStyle name="20% - Accent2 19 3 4" xfId="4709"/>
    <cellStyle name="20% - Accent2 19 3 4 2" xfId="4710"/>
    <cellStyle name="20% - Accent2 19 3 4 2 2" xfId="4711"/>
    <cellStyle name="20% - Accent2 19 3 4 3" xfId="4712"/>
    <cellStyle name="20% - Accent2 19 3 5" xfId="4713"/>
    <cellStyle name="20% - Accent2 19 3 5 2" xfId="4714"/>
    <cellStyle name="20% - Accent2 19 3 6" xfId="4715"/>
    <cellStyle name="20% - Accent2 19 3 6 2" xfId="4716"/>
    <cellStyle name="20% - Accent2 19 3 7" xfId="4717"/>
    <cellStyle name="20% - Accent2 19 3 7 2" xfId="4718"/>
    <cellStyle name="20% - Accent2 19 3 8" xfId="4719"/>
    <cellStyle name="20% - Accent2 19 3 8 2" xfId="4720"/>
    <cellStyle name="20% - Accent2 19 3 9" xfId="4721"/>
    <cellStyle name="20% - Accent2 19 3 9 2" xfId="4722"/>
    <cellStyle name="20% - Accent2 19 4" xfId="4723"/>
    <cellStyle name="20% - Accent2 19 4 2" xfId="4724"/>
    <cellStyle name="20% - Accent2 19 4 2 2" xfId="4725"/>
    <cellStyle name="20% - Accent2 19 4 3" xfId="4726"/>
    <cellStyle name="20% - Accent2 19 4 3 2" xfId="4727"/>
    <cellStyle name="20% - Accent2 19 4 4" xfId="4728"/>
    <cellStyle name="20% - Accent2 19 5" xfId="4729"/>
    <cellStyle name="20% - Accent2 19 5 2" xfId="4730"/>
    <cellStyle name="20% - Accent2 19 5 2 2" xfId="4731"/>
    <cellStyle name="20% - Accent2 19 5 3" xfId="4732"/>
    <cellStyle name="20% - Accent2 19 5 3 2" xfId="4733"/>
    <cellStyle name="20% - Accent2 19 5 4" xfId="4734"/>
    <cellStyle name="20% - Accent2 19 6" xfId="4735"/>
    <cellStyle name="20% - Accent2 19 6 2" xfId="4736"/>
    <cellStyle name="20% - Accent2 19 6 2 2" xfId="4737"/>
    <cellStyle name="20% - Accent2 19 6 3" xfId="4738"/>
    <cellStyle name="20% - Accent2 19 7" xfId="4739"/>
    <cellStyle name="20% - Accent2 19 7 2" xfId="4740"/>
    <cellStyle name="20% - Accent2 19 8" xfId="4741"/>
    <cellStyle name="20% - Accent2 19 8 2" xfId="4742"/>
    <cellStyle name="20% - Accent2 19 9" xfId="4743"/>
    <cellStyle name="20% - Accent2 19 9 2" xfId="4744"/>
    <cellStyle name="20% - Accent2 2" xfId="4745"/>
    <cellStyle name="20% - Accent2 2 10" xfId="4746"/>
    <cellStyle name="20% - Accent2 2 10 2" xfId="4747"/>
    <cellStyle name="20% - Accent2 2 11" xfId="4748"/>
    <cellStyle name="20% - Accent2 2 11 2" xfId="4749"/>
    <cellStyle name="20% - Accent2 2 12" xfId="4750"/>
    <cellStyle name="20% - Accent2 2 12 2" xfId="4751"/>
    <cellStyle name="20% - Accent2 2 13" xfId="4752"/>
    <cellStyle name="20% - Accent2 2 13 2" xfId="4753"/>
    <cellStyle name="20% - Accent2 2 14" xfId="4754"/>
    <cellStyle name="20% - Accent2 2 2" xfId="4755"/>
    <cellStyle name="20% - Accent2 2 2 2" xfId="4756"/>
    <cellStyle name="20% - Accent2 2 2 2 2" xfId="4757"/>
    <cellStyle name="20% - Accent2 2 2 2 3" xfId="4758"/>
    <cellStyle name="20% - Accent2 2 2 3" xfId="4759"/>
    <cellStyle name="20% - Accent2 2 3" xfId="4760"/>
    <cellStyle name="20% - Accent2 2 3 10" xfId="4761"/>
    <cellStyle name="20% - Accent2 2 3 10 2" xfId="4762"/>
    <cellStyle name="20% - Accent2 2 3 11" xfId="4763"/>
    <cellStyle name="20% - Accent2 2 3 11 2" xfId="4764"/>
    <cellStyle name="20% - Accent2 2 3 12" xfId="4765"/>
    <cellStyle name="20% - Accent2 2 3 2" xfId="4766"/>
    <cellStyle name="20% - Accent2 2 3 2 10" xfId="4767"/>
    <cellStyle name="20% - Accent2 2 3 2 10 2" xfId="4768"/>
    <cellStyle name="20% - Accent2 2 3 2 11" xfId="4769"/>
    <cellStyle name="20% - Accent2 2 3 2 2" xfId="4770"/>
    <cellStyle name="20% - Accent2 2 3 2 2 2" xfId="4771"/>
    <cellStyle name="20% - Accent2 2 3 2 2 2 2" xfId="4772"/>
    <cellStyle name="20% - Accent2 2 3 2 2 3" xfId="4773"/>
    <cellStyle name="20% - Accent2 2 3 2 2 3 2" xfId="4774"/>
    <cellStyle name="20% - Accent2 2 3 2 2 4" xfId="4775"/>
    <cellStyle name="20% - Accent2 2 3 2 3" xfId="4776"/>
    <cellStyle name="20% - Accent2 2 3 2 3 2" xfId="4777"/>
    <cellStyle name="20% - Accent2 2 3 2 3 2 2" xfId="4778"/>
    <cellStyle name="20% - Accent2 2 3 2 3 3" xfId="4779"/>
    <cellStyle name="20% - Accent2 2 3 2 3 3 2" xfId="4780"/>
    <cellStyle name="20% - Accent2 2 3 2 3 4" xfId="4781"/>
    <cellStyle name="20% - Accent2 2 3 2 4" xfId="4782"/>
    <cellStyle name="20% - Accent2 2 3 2 4 2" xfId="4783"/>
    <cellStyle name="20% - Accent2 2 3 2 4 2 2" xfId="4784"/>
    <cellStyle name="20% - Accent2 2 3 2 4 3" xfId="4785"/>
    <cellStyle name="20% - Accent2 2 3 2 5" xfId="4786"/>
    <cellStyle name="20% - Accent2 2 3 2 5 2" xfId="4787"/>
    <cellStyle name="20% - Accent2 2 3 2 6" xfId="4788"/>
    <cellStyle name="20% - Accent2 2 3 2 6 2" xfId="4789"/>
    <cellStyle name="20% - Accent2 2 3 2 7" xfId="4790"/>
    <cellStyle name="20% - Accent2 2 3 2 7 2" xfId="4791"/>
    <cellStyle name="20% - Accent2 2 3 2 8" xfId="4792"/>
    <cellStyle name="20% - Accent2 2 3 2 8 2" xfId="4793"/>
    <cellStyle name="20% - Accent2 2 3 2 9" xfId="4794"/>
    <cellStyle name="20% - Accent2 2 3 2 9 2" xfId="4795"/>
    <cellStyle name="20% - Accent2 2 3 3" xfId="4796"/>
    <cellStyle name="20% - Accent2 2 3 3 2" xfId="4797"/>
    <cellStyle name="20% - Accent2 2 3 3 2 2" xfId="4798"/>
    <cellStyle name="20% - Accent2 2 3 3 3" xfId="4799"/>
    <cellStyle name="20% - Accent2 2 3 3 3 2" xfId="4800"/>
    <cellStyle name="20% - Accent2 2 3 3 4" xfId="4801"/>
    <cellStyle name="20% - Accent2 2 3 4" xfId="4802"/>
    <cellStyle name="20% - Accent2 2 3 4 2" xfId="4803"/>
    <cellStyle name="20% - Accent2 2 3 4 2 2" xfId="4804"/>
    <cellStyle name="20% - Accent2 2 3 4 3" xfId="4805"/>
    <cellStyle name="20% - Accent2 2 3 4 3 2" xfId="4806"/>
    <cellStyle name="20% - Accent2 2 3 4 4" xfId="4807"/>
    <cellStyle name="20% - Accent2 2 3 5" xfId="4808"/>
    <cellStyle name="20% - Accent2 2 3 5 2" xfId="4809"/>
    <cellStyle name="20% - Accent2 2 3 5 2 2" xfId="4810"/>
    <cellStyle name="20% - Accent2 2 3 5 3" xfId="4811"/>
    <cellStyle name="20% - Accent2 2 3 6" xfId="4812"/>
    <cellStyle name="20% - Accent2 2 3 6 2" xfId="4813"/>
    <cellStyle name="20% - Accent2 2 3 7" xfId="4814"/>
    <cellStyle name="20% - Accent2 2 3 7 2" xfId="4815"/>
    <cellStyle name="20% - Accent2 2 3 8" xfId="4816"/>
    <cellStyle name="20% - Accent2 2 3 8 2" xfId="4817"/>
    <cellStyle name="20% - Accent2 2 3 9" xfId="4818"/>
    <cellStyle name="20% - Accent2 2 3 9 2" xfId="4819"/>
    <cellStyle name="20% - Accent2 2 3_FY11 Repairs" xfId="4820"/>
    <cellStyle name="20% - Accent2 2 4" xfId="4821"/>
    <cellStyle name="20% - Accent2 2 4 10" xfId="4822"/>
    <cellStyle name="20% - Accent2 2 4 10 2" xfId="4823"/>
    <cellStyle name="20% - Accent2 2 4 11" xfId="4824"/>
    <cellStyle name="20% - Accent2 2 4 2" xfId="4825"/>
    <cellStyle name="20% - Accent2 2 4 2 2" xfId="4826"/>
    <cellStyle name="20% - Accent2 2 4 2 2 2" xfId="4827"/>
    <cellStyle name="20% - Accent2 2 4 2 3" xfId="4828"/>
    <cellStyle name="20% - Accent2 2 4 2 3 2" xfId="4829"/>
    <cellStyle name="20% - Accent2 2 4 2 4" xfId="4830"/>
    <cellStyle name="20% - Accent2 2 4 3" xfId="4831"/>
    <cellStyle name="20% - Accent2 2 4 3 2" xfId="4832"/>
    <cellStyle name="20% - Accent2 2 4 3 2 2" xfId="4833"/>
    <cellStyle name="20% - Accent2 2 4 3 3" xfId="4834"/>
    <cellStyle name="20% - Accent2 2 4 3 3 2" xfId="4835"/>
    <cellStyle name="20% - Accent2 2 4 3 4" xfId="4836"/>
    <cellStyle name="20% - Accent2 2 4 4" xfId="4837"/>
    <cellStyle name="20% - Accent2 2 4 4 2" xfId="4838"/>
    <cellStyle name="20% - Accent2 2 4 4 2 2" xfId="4839"/>
    <cellStyle name="20% - Accent2 2 4 4 3" xfId="4840"/>
    <cellStyle name="20% - Accent2 2 4 5" xfId="4841"/>
    <cellStyle name="20% - Accent2 2 4 5 2" xfId="4842"/>
    <cellStyle name="20% - Accent2 2 4 6" xfId="4843"/>
    <cellStyle name="20% - Accent2 2 4 6 2" xfId="4844"/>
    <cellStyle name="20% - Accent2 2 4 7" xfId="4845"/>
    <cellStyle name="20% - Accent2 2 4 7 2" xfId="4846"/>
    <cellStyle name="20% - Accent2 2 4 8" xfId="4847"/>
    <cellStyle name="20% - Accent2 2 4 8 2" xfId="4848"/>
    <cellStyle name="20% - Accent2 2 4 9" xfId="4849"/>
    <cellStyle name="20% - Accent2 2 4 9 2" xfId="4850"/>
    <cellStyle name="20% - Accent2 2 5" xfId="4851"/>
    <cellStyle name="20% - Accent2 2 5 2" xfId="4852"/>
    <cellStyle name="20% - Accent2 2 5 2 2" xfId="4853"/>
    <cellStyle name="20% - Accent2 2 5 3" xfId="4854"/>
    <cellStyle name="20% - Accent2 2 5 3 2" xfId="4855"/>
    <cellStyle name="20% - Accent2 2 5 4" xfId="4856"/>
    <cellStyle name="20% - Accent2 2 6" xfId="4857"/>
    <cellStyle name="20% - Accent2 2 6 2" xfId="4858"/>
    <cellStyle name="20% - Accent2 2 6 2 2" xfId="4859"/>
    <cellStyle name="20% - Accent2 2 6 3" xfId="4860"/>
    <cellStyle name="20% - Accent2 2 6 3 2" xfId="4861"/>
    <cellStyle name="20% - Accent2 2 6 4" xfId="4862"/>
    <cellStyle name="20% - Accent2 2 7" xfId="4863"/>
    <cellStyle name="20% - Accent2 2 7 2" xfId="4864"/>
    <cellStyle name="20% - Accent2 2 7 2 2" xfId="4865"/>
    <cellStyle name="20% - Accent2 2 7 3" xfId="4866"/>
    <cellStyle name="20% - Accent2 2 8" xfId="4867"/>
    <cellStyle name="20% - Accent2 2 8 2" xfId="4868"/>
    <cellStyle name="20% - Accent2 2 9" xfId="4869"/>
    <cellStyle name="20% - Accent2 2 9 2" xfId="4870"/>
    <cellStyle name="20% - Accent2 2_2013 Combined" xfId="4871"/>
    <cellStyle name="20% - Accent2 20" xfId="4872"/>
    <cellStyle name="20% - Accent2 20 10" xfId="4873"/>
    <cellStyle name="20% - Accent2 20 10 2" xfId="4874"/>
    <cellStyle name="20% - Accent2 20 11" xfId="4875"/>
    <cellStyle name="20% - Accent2 20 11 2" xfId="4876"/>
    <cellStyle name="20% - Accent2 20 12" xfId="4877"/>
    <cellStyle name="20% - Accent2 20 12 2" xfId="4878"/>
    <cellStyle name="20% - Accent2 20 13" xfId="4879"/>
    <cellStyle name="20% - Accent2 20 2" xfId="4880"/>
    <cellStyle name="20% - Accent2 20 2 10" xfId="4881"/>
    <cellStyle name="20% - Accent2 20 2 10 2" xfId="4882"/>
    <cellStyle name="20% - Accent2 20 2 11" xfId="4883"/>
    <cellStyle name="20% - Accent2 20 2 11 2" xfId="4884"/>
    <cellStyle name="20% - Accent2 20 2 12" xfId="4885"/>
    <cellStyle name="20% - Accent2 20 2 2" xfId="4886"/>
    <cellStyle name="20% - Accent2 20 2 2 10" xfId="4887"/>
    <cellStyle name="20% - Accent2 20 2 2 10 2" xfId="4888"/>
    <cellStyle name="20% - Accent2 20 2 2 11" xfId="4889"/>
    <cellStyle name="20% - Accent2 20 2 2 2" xfId="4890"/>
    <cellStyle name="20% - Accent2 20 2 2 2 2" xfId="4891"/>
    <cellStyle name="20% - Accent2 20 2 2 2 2 2" xfId="4892"/>
    <cellStyle name="20% - Accent2 20 2 2 2 3" xfId="4893"/>
    <cellStyle name="20% - Accent2 20 2 2 2 3 2" xfId="4894"/>
    <cellStyle name="20% - Accent2 20 2 2 2 4" xfId="4895"/>
    <cellStyle name="20% - Accent2 20 2 2 3" xfId="4896"/>
    <cellStyle name="20% - Accent2 20 2 2 3 2" xfId="4897"/>
    <cellStyle name="20% - Accent2 20 2 2 3 2 2" xfId="4898"/>
    <cellStyle name="20% - Accent2 20 2 2 3 3" xfId="4899"/>
    <cellStyle name="20% - Accent2 20 2 2 3 3 2" xfId="4900"/>
    <cellStyle name="20% - Accent2 20 2 2 3 4" xfId="4901"/>
    <cellStyle name="20% - Accent2 20 2 2 4" xfId="4902"/>
    <cellStyle name="20% - Accent2 20 2 2 4 2" xfId="4903"/>
    <cellStyle name="20% - Accent2 20 2 2 4 2 2" xfId="4904"/>
    <cellStyle name="20% - Accent2 20 2 2 4 3" xfId="4905"/>
    <cellStyle name="20% - Accent2 20 2 2 5" xfId="4906"/>
    <cellStyle name="20% - Accent2 20 2 2 5 2" xfId="4907"/>
    <cellStyle name="20% - Accent2 20 2 2 6" xfId="4908"/>
    <cellStyle name="20% - Accent2 20 2 2 6 2" xfId="4909"/>
    <cellStyle name="20% - Accent2 20 2 2 7" xfId="4910"/>
    <cellStyle name="20% - Accent2 20 2 2 7 2" xfId="4911"/>
    <cellStyle name="20% - Accent2 20 2 2 8" xfId="4912"/>
    <cellStyle name="20% - Accent2 20 2 2 8 2" xfId="4913"/>
    <cellStyle name="20% - Accent2 20 2 2 9" xfId="4914"/>
    <cellStyle name="20% - Accent2 20 2 2 9 2" xfId="4915"/>
    <cellStyle name="20% - Accent2 20 2 3" xfId="4916"/>
    <cellStyle name="20% - Accent2 20 2 3 2" xfId="4917"/>
    <cellStyle name="20% - Accent2 20 2 3 2 2" xfId="4918"/>
    <cellStyle name="20% - Accent2 20 2 3 3" xfId="4919"/>
    <cellStyle name="20% - Accent2 20 2 3 3 2" xfId="4920"/>
    <cellStyle name="20% - Accent2 20 2 3 4" xfId="4921"/>
    <cellStyle name="20% - Accent2 20 2 4" xfId="4922"/>
    <cellStyle name="20% - Accent2 20 2 4 2" xfId="4923"/>
    <cellStyle name="20% - Accent2 20 2 4 2 2" xfId="4924"/>
    <cellStyle name="20% - Accent2 20 2 4 3" xfId="4925"/>
    <cellStyle name="20% - Accent2 20 2 4 3 2" xfId="4926"/>
    <cellStyle name="20% - Accent2 20 2 4 4" xfId="4927"/>
    <cellStyle name="20% - Accent2 20 2 5" xfId="4928"/>
    <cellStyle name="20% - Accent2 20 2 5 2" xfId="4929"/>
    <cellStyle name="20% - Accent2 20 2 5 2 2" xfId="4930"/>
    <cellStyle name="20% - Accent2 20 2 5 3" xfId="4931"/>
    <cellStyle name="20% - Accent2 20 2 6" xfId="4932"/>
    <cellStyle name="20% - Accent2 20 2 6 2" xfId="4933"/>
    <cellStyle name="20% - Accent2 20 2 7" xfId="4934"/>
    <cellStyle name="20% - Accent2 20 2 7 2" xfId="4935"/>
    <cellStyle name="20% - Accent2 20 2 8" xfId="4936"/>
    <cellStyle name="20% - Accent2 20 2 8 2" xfId="4937"/>
    <cellStyle name="20% - Accent2 20 2 9" xfId="4938"/>
    <cellStyle name="20% - Accent2 20 2 9 2" xfId="4939"/>
    <cellStyle name="20% - Accent2 20 3" xfId="4940"/>
    <cellStyle name="20% - Accent2 20 3 10" xfId="4941"/>
    <cellStyle name="20% - Accent2 20 3 10 2" xfId="4942"/>
    <cellStyle name="20% - Accent2 20 3 11" xfId="4943"/>
    <cellStyle name="20% - Accent2 20 3 2" xfId="4944"/>
    <cellStyle name="20% - Accent2 20 3 2 2" xfId="4945"/>
    <cellStyle name="20% - Accent2 20 3 2 2 2" xfId="4946"/>
    <cellStyle name="20% - Accent2 20 3 2 3" xfId="4947"/>
    <cellStyle name="20% - Accent2 20 3 2 3 2" xfId="4948"/>
    <cellStyle name="20% - Accent2 20 3 2 4" xfId="4949"/>
    <cellStyle name="20% - Accent2 20 3 3" xfId="4950"/>
    <cellStyle name="20% - Accent2 20 3 3 2" xfId="4951"/>
    <cellStyle name="20% - Accent2 20 3 3 2 2" xfId="4952"/>
    <cellStyle name="20% - Accent2 20 3 3 3" xfId="4953"/>
    <cellStyle name="20% - Accent2 20 3 3 3 2" xfId="4954"/>
    <cellStyle name="20% - Accent2 20 3 3 4" xfId="4955"/>
    <cellStyle name="20% - Accent2 20 3 4" xfId="4956"/>
    <cellStyle name="20% - Accent2 20 3 4 2" xfId="4957"/>
    <cellStyle name="20% - Accent2 20 3 4 2 2" xfId="4958"/>
    <cellStyle name="20% - Accent2 20 3 4 3" xfId="4959"/>
    <cellStyle name="20% - Accent2 20 3 5" xfId="4960"/>
    <cellStyle name="20% - Accent2 20 3 5 2" xfId="4961"/>
    <cellStyle name="20% - Accent2 20 3 6" xfId="4962"/>
    <cellStyle name="20% - Accent2 20 3 6 2" xfId="4963"/>
    <cellStyle name="20% - Accent2 20 3 7" xfId="4964"/>
    <cellStyle name="20% - Accent2 20 3 7 2" xfId="4965"/>
    <cellStyle name="20% - Accent2 20 3 8" xfId="4966"/>
    <cellStyle name="20% - Accent2 20 3 8 2" xfId="4967"/>
    <cellStyle name="20% - Accent2 20 3 9" xfId="4968"/>
    <cellStyle name="20% - Accent2 20 3 9 2" xfId="4969"/>
    <cellStyle name="20% - Accent2 20 4" xfId="4970"/>
    <cellStyle name="20% - Accent2 20 4 2" xfId="4971"/>
    <cellStyle name="20% - Accent2 20 4 2 2" xfId="4972"/>
    <cellStyle name="20% - Accent2 20 4 3" xfId="4973"/>
    <cellStyle name="20% - Accent2 20 4 3 2" xfId="4974"/>
    <cellStyle name="20% - Accent2 20 4 4" xfId="4975"/>
    <cellStyle name="20% - Accent2 20 5" xfId="4976"/>
    <cellStyle name="20% - Accent2 20 5 2" xfId="4977"/>
    <cellStyle name="20% - Accent2 20 5 2 2" xfId="4978"/>
    <cellStyle name="20% - Accent2 20 5 3" xfId="4979"/>
    <cellStyle name="20% - Accent2 20 5 3 2" xfId="4980"/>
    <cellStyle name="20% - Accent2 20 5 4" xfId="4981"/>
    <cellStyle name="20% - Accent2 20 6" xfId="4982"/>
    <cellStyle name="20% - Accent2 20 6 2" xfId="4983"/>
    <cellStyle name="20% - Accent2 20 6 2 2" xfId="4984"/>
    <cellStyle name="20% - Accent2 20 6 3" xfId="4985"/>
    <cellStyle name="20% - Accent2 20 7" xfId="4986"/>
    <cellStyle name="20% - Accent2 20 7 2" xfId="4987"/>
    <cellStyle name="20% - Accent2 20 8" xfId="4988"/>
    <cellStyle name="20% - Accent2 20 8 2" xfId="4989"/>
    <cellStyle name="20% - Accent2 20 9" xfId="4990"/>
    <cellStyle name="20% - Accent2 20 9 2" xfId="4991"/>
    <cellStyle name="20% - Accent2 21" xfId="4992"/>
    <cellStyle name="20% - Accent2 21 10" xfId="4993"/>
    <cellStyle name="20% - Accent2 21 10 2" xfId="4994"/>
    <cellStyle name="20% - Accent2 21 11" xfId="4995"/>
    <cellStyle name="20% - Accent2 21 11 2" xfId="4996"/>
    <cellStyle name="20% - Accent2 21 12" xfId="4997"/>
    <cellStyle name="20% - Accent2 21 12 2" xfId="4998"/>
    <cellStyle name="20% - Accent2 21 13" xfId="4999"/>
    <cellStyle name="20% - Accent2 21 2" xfId="5000"/>
    <cellStyle name="20% - Accent2 21 2 10" xfId="5001"/>
    <cellStyle name="20% - Accent2 21 2 10 2" xfId="5002"/>
    <cellStyle name="20% - Accent2 21 2 11" xfId="5003"/>
    <cellStyle name="20% - Accent2 21 2 11 2" xfId="5004"/>
    <cellStyle name="20% - Accent2 21 2 12" xfId="5005"/>
    <cellStyle name="20% - Accent2 21 2 2" xfId="5006"/>
    <cellStyle name="20% - Accent2 21 2 2 10" xfId="5007"/>
    <cellStyle name="20% - Accent2 21 2 2 10 2" xfId="5008"/>
    <cellStyle name="20% - Accent2 21 2 2 11" xfId="5009"/>
    <cellStyle name="20% - Accent2 21 2 2 2" xfId="5010"/>
    <cellStyle name="20% - Accent2 21 2 2 2 2" xfId="5011"/>
    <cellStyle name="20% - Accent2 21 2 2 2 2 2" xfId="5012"/>
    <cellStyle name="20% - Accent2 21 2 2 2 3" xfId="5013"/>
    <cellStyle name="20% - Accent2 21 2 2 2 3 2" xfId="5014"/>
    <cellStyle name="20% - Accent2 21 2 2 2 4" xfId="5015"/>
    <cellStyle name="20% - Accent2 21 2 2 3" xfId="5016"/>
    <cellStyle name="20% - Accent2 21 2 2 3 2" xfId="5017"/>
    <cellStyle name="20% - Accent2 21 2 2 3 2 2" xfId="5018"/>
    <cellStyle name="20% - Accent2 21 2 2 3 3" xfId="5019"/>
    <cellStyle name="20% - Accent2 21 2 2 3 3 2" xfId="5020"/>
    <cellStyle name="20% - Accent2 21 2 2 3 4" xfId="5021"/>
    <cellStyle name="20% - Accent2 21 2 2 4" xfId="5022"/>
    <cellStyle name="20% - Accent2 21 2 2 4 2" xfId="5023"/>
    <cellStyle name="20% - Accent2 21 2 2 4 2 2" xfId="5024"/>
    <cellStyle name="20% - Accent2 21 2 2 4 3" xfId="5025"/>
    <cellStyle name="20% - Accent2 21 2 2 5" xfId="5026"/>
    <cellStyle name="20% - Accent2 21 2 2 5 2" xfId="5027"/>
    <cellStyle name="20% - Accent2 21 2 2 6" xfId="5028"/>
    <cellStyle name="20% - Accent2 21 2 2 6 2" xfId="5029"/>
    <cellStyle name="20% - Accent2 21 2 2 7" xfId="5030"/>
    <cellStyle name="20% - Accent2 21 2 2 7 2" xfId="5031"/>
    <cellStyle name="20% - Accent2 21 2 2 8" xfId="5032"/>
    <cellStyle name="20% - Accent2 21 2 2 8 2" xfId="5033"/>
    <cellStyle name="20% - Accent2 21 2 2 9" xfId="5034"/>
    <cellStyle name="20% - Accent2 21 2 2 9 2" xfId="5035"/>
    <cellStyle name="20% - Accent2 21 2 3" xfId="5036"/>
    <cellStyle name="20% - Accent2 21 2 3 2" xfId="5037"/>
    <cellStyle name="20% - Accent2 21 2 3 2 2" xfId="5038"/>
    <cellStyle name="20% - Accent2 21 2 3 3" xfId="5039"/>
    <cellStyle name="20% - Accent2 21 2 3 3 2" xfId="5040"/>
    <cellStyle name="20% - Accent2 21 2 3 4" xfId="5041"/>
    <cellStyle name="20% - Accent2 21 2 4" xfId="5042"/>
    <cellStyle name="20% - Accent2 21 2 4 2" xfId="5043"/>
    <cellStyle name="20% - Accent2 21 2 4 2 2" xfId="5044"/>
    <cellStyle name="20% - Accent2 21 2 4 3" xfId="5045"/>
    <cellStyle name="20% - Accent2 21 2 4 3 2" xfId="5046"/>
    <cellStyle name="20% - Accent2 21 2 4 4" xfId="5047"/>
    <cellStyle name="20% - Accent2 21 2 5" xfId="5048"/>
    <cellStyle name="20% - Accent2 21 2 5 2" xfId="5049"/>
    <cellStyle name="20% - Accent2 21 2 5 2 2" xfId="5050"/>
    <cellStyle name="20% - Accent2 21 2 5 3" xfId="5051"/>
    <cellStyle name="20% - Accent2 21 2 6" xfId="5052"/>
    <cellStyle name="20% - Accent2 21 2 6 2" xfId="5053"/>
    <cellStyle name="20% - Accent2 21 2 7" xfId="5054"/>
    <cellStyle name="20% - Accent2 21 2 7 2" xfId="5055"/>
    <cellStyle name="20% - Accent2 21 2 8" xfId="5056"/>
    <cellStyle name="20% - Accent2 21 2 8 2" xfId="5057"/>
    <cellStyle name="20% - Accent2 21 2 9" xfId="5058"/>
    <cellStyle name="20% - Accent2 21 2 9 2" xfId="5059"/>
    <cellStyle name="20% - Accent2 21 3" xfId="5060"/>
    <cellStyle name="20% - Accent2 21 3 10" xfId="5061"/>
    <cellStyle name="20% - Accent2 21 3 10 2" xfId="5062"/>
    <cellStyle name="20% - Accent2 21 3 11" xfId="5063"/>
    <cellStyle name="20% - Accent2 21 3 2" xfId="5064"/>
    <cellStyle name="20% - Accent2 21 3 2 2" xfId="5065"/>
    <cellStyle name="20% - Accent2 21 3 2 2 2" xfId="5066"/>
    <cellStyle name="20% - Accent2 21 3 2 3" xfId="5067"/>
    <cellStyle name="20% - Accent2 21 3 2 3 2" xfId="5068"/>
    <cellStyle name="20% - Accent2 21 3 2 4" xfId="5069"/>
    <cellStyle name="20% - Accent2 21 3 3" xfId="5070"/>
    <cellStyle name="20% - Accent2 21 3 3 2" xfId="5071"/>
    <cellStyle name="20% - Accent2 21 3 3 2 2" xfId="5072"/>
    <cellStyle name="20% - Accent2 21 3 3 3" xfId="5073"/>
    <cellStyle name="20% - Accent2 21 3 3 3 2" xfId="5074"/>
    <cellStyle name="20% - Accent2 21 3 3 4" xfId="5075"/>
    <cellStyle name="20% - Accent2 21 3 4" xfId="5076"/>
    <cellStyle name="20% - Accent2 21 3 4 2" xfId="5077"/>
    <cellStyle name="20% - Accent2 21 3 4 2 2" xfId="5078"/>
    <cellStyle name="20% - Accent2 21 3 4 3" xfId="5079"/>
    <cellStyle name="20% - Accent2 21 3 5" xfId="5080"/>
    <cellStyle name="20% - Accent2 21 3 5 2" xfId="5081"/>
    <cellStyle name="20% - Accent2 21 3 6" xfId="5082"/>
    <cellStyle name="20% - Accent2 21 3 6 2" xfId="5083"/>
    <cellStyle name="20% - Accent2 21 3 7" xfId="5084"/>
    <cellStyle name="20% - Accent2 21 3 7 2" xfId="5085"/>
    <cellStyle name="20% - Accent2 21 3 8" xfId="5086"/>
    <cellStyle name="20% - Accent2 21 3 8 2" xfId="5087"/>
    <cellStyle name="20% - Accent2 21 3 9" xfId="5088"/>
    <cellStyle name="20% - Accent2 21 3 9 2" xfId="5089"/>
    <cellStyle name="20% - Accent2 21 4" xfId="5090"/>
    <cellStyle name="20% - Accent2 21 4 2" xfId="5091"/>
    <cellStyle name="20% - Accent2 21 4 2 2" xfId="5092"/>
    <cellStyle name="20% - Accent2 21 4 3" xfId="5093"/>
    <cellStyle name="20% - Accent2 21 4 3 2" xfId="5094"/>
    <cellStyle name="20% - Accent2 21 4 4" xfId="5095"/>
    <cellStyle name="20% - Accent2 21 5" xfId="5096"/>
    <cellStyle name="20% - Accent2 21 5 2" xfId="5097"/>
    <cellStyle name="20% - Accent2 21 5 2 2" xfId="5098"/>
    <cellStyle name="20% - Accent2 21 5 3" xfId="5099"/>
    <cellStyle name="20% - Accent2 21 5 3 2" xfId="5100"/>
    <cellStyle name="20% - Accent2 21 5 4" xfId="5101"/>
    <cellStyle name="20% - Accent2 21 6" xfId="5102"/>
    <cellStyle name="20% - Accent2 21 6 2" xfId="5103"/>
    <cellStyle name="20% - Accent2 21 6 2 2" xfId="5104"/>
    <cellStyle name="20% - Accent2 21 6 3" xfId="5105"/>
    <cellStyle name="20% - Accent2 21 7" xfId="5106"/>
    <cellStyle name="20% - Accent2 21 7 2" xfId="5107"/>
    <cellStyle name="20% - Accent2 21 8" xfId="5108"/>
    <cellStyle name="20% - Accent2 21 8 2" xfId="5109"/>
    <cellStyle name="20% - Accent2 21 9" xfId="5110"/>
    <cellStyle name="20% - Accent2 21 9 2" xfId="5111"/>
    <cellStyle name="20% - Accent2 22" xfId="5112"/>
    <cellStyle name="20% - Accent2 22 10" xfId="5113"/>
    <cellStyle name="20% - Accent2 22 10 2" xfId="5114"/>
    <cellStyle name="20% - Accent2 22 11" xfId="5115"/>
    <cellStyle name="20% - Accent2 22 11 2" xfId="5116"/>
    <cellStyle name="20% - Accent2 22 12" xfId="5117"/>
    <cellStyle name="20% - Accent2 22 12 2" xfId="5118"/>
    <cellStyle name="20% - Accent2 22 13" xfId="5119"/>
    <cellStyle name="20% - Accent2 22 2" xfId="5120"/>
    <cellStyle name="20% - Accent2 22 2 10" xfId="5121"/>
    <cellStyle name="20% - Accent2 22 2 10 2" xfId="5122"/>
    <cellStyle name="20% - Accent2 22 2 11" xfId="5123"/>
    <cellStyle name="20% - Accent2 22 2 11 2" xfId="5124"/>
    <cellStyle name="20% - Accent2 22 2 12" xfId="5125"/>
    <cellStyle name="20% - Accent2 22 2 2" xfId="5126"/>
    <cellStyle name="20% - Accent2 22 2 2 10" xfId="5127"/>
    <cellStyle name="20% - Accent2 22 2 2 10 2" xfId="5128"/>
    <cellStyle name="20% - Accent2 22 2 2 11" xfId="5129"/>
    <cellStyle name="20% - Accent2 22 2 2 2" xfId="5130"/>
    <cellStyle name="20% - Accent2 22 2 2 2 2" xfId="5131"/>
    <cellStyle name="20% - Accent2 22 2 2 2 2 2" xfId="5132"/>
    <cellStyle name="20% - Accent2 22 2 2 2 3" xfId="5133"/>
    <cellStyle name="20% - Accent2 22 2 2 2 3 2" xfId="5134"/>
    <cellStyle name="20% - Accent2 22 2 2 2 4" xfId="5135"/>
    <cellStyle name="20% - Accent2 22 2 2 3" xfId="5136"/>
    <cellStyle name="20% - Accent2 22 2 2 3 2" xfId="5137"/>
    <cellStyle name="20% - Accent2 22 2 2 3 2 2" xfId="5138"/>
    <cellStyle name="20% - Accent2 22 2 2 3 3" xfId="5139"/>
    <cellStyle name="20% - Accent2 22 2 2 3 3 2" xfId="5140"/>
    <cellStyle name="20% - Accent2 22 2 2 3 4" xfId="5141"/>
    <cellStyle name="20% - Accent2 22 2 2 4" xfId="5142"/>
    <cellStyle name="20% - Accent2 22 2 2 4 2" xfId="5143"/>
    <cellStyle name="20% - Accent2 22 2 2 4 2 2" xfId="5144"/>
    <cellStyle name="20% - Accent2 22 2 2 4 3" xfId="5145"/>
    <cellStyle name="20% - Accent2 22 2 2 5" xfId="5146"/>
    <cellStyle name="20% - Accent2 22 2 2 5 2" xfId="5147"/>
    <cellStyle name="20% - Accent2 22 2 2 6" xfId="5148"/>
    <cellStyle name="20% - Accent2 22 2 2 6 2" xfId="5149"/>
    <cellStyle name="20% - Accent2 22 2 2 7" xfId="5150"/>
    <cellStyle name="20% - Accent2 22 2 2 7 2" xfId="5151"/>
    <cellStyle name="20% - Accent2 22 2 2 8" xfId="5152"/>
    <cellStyle name="20% - Accent2 22 2 2 8 2" xfId="5153"/>
    <cellStyle name="20% - Accent2 22 2 2 9" xfId="5154"/>
    <cellStyle name="20% - Accent2 22 2 2 9 2" xfId="5155"/>
    <cellStyle name="20% - Accent2 22 2 3" xfId="5156"/>
    <cellStyle name="20% - Accent2 22 2 3 2" xfId="5157"/>
    <cellStyle name="20% - Accent2 22 2 3 2 2" xfId="5158"/>
    <cellStyle name="20% - Accent2 22 2 3 3" xfId="5159"/>
    <cellStyle name="20% - Accent2 22 2 3 3 2" xfId="5160"/>
    <cellStyle name="20% - Accent2 22 2 3 4" xfId="5161"/>
    <cellStyle name="20% - Accent2 22 2 4" xfId="5162"/>
    <cellStyle name="20% - Accent2 22 2 4 2" xfId="5163"/>
    <cellStyle name="20% - Accent2 22 2 4 2 2" xfId="5164"/>
    <cellStyle name="20% - Accent2 22 2 4 3" xfId="5165"/>
    <cellStyle name="20% - Accent2 22 2 4 3 2" xfId="5166"/>
    <cellStyle name="20% - Accent2 22 2 4 4" xfId="5167"/>
    <cellStyle name="20% - Accent2 22 2 5" xfId="5168"/>
    <cellStyle name="20% - Accent2 22 2 5 2" xfId="5169"/>
    <cellStyle name="20% - Accent2 22 2 5 2 2" xfId="5170"/>
    <cellStyle name="20% - Accent2 22 2 5 3" xfId="5171"/>
    <cellStyle name="20% - Accent2 22 2 6" xfId="5172"/>
    <cellStyle name="20% - Accent2 22 2 6 2" xfId="5173"/>
    <cellStyle name="20% - Accent2 22 2 7" xfId="5174"/>
    <cellStyle name="20% - Accent2 22 2 7 2" xfId="5175"/>
    <cellStyle name="20% - Accent2 22 2 8" xfId="5176"/>
    <cellStyle name="20% - Accent2 22 2 8 2" xfId="5177"/>
    <cellStyle name="20% - Accent2 22 2 9" xfId="5178"/>
    <cellStyle name="20% - Accent2 22 2 9 2" xfId="5179"/>
    <cellStyle name="20% - Accent2 22 3" xfId="5180"/>
    <cellStyle name="20% - Accent2 22 3 10" xfId="5181"/>
    <cellStyle name="20% - Accent2 22 3 10 2" xfId="5182"/>
    <cellStyle name="20% - Accent2 22 3 11" xfId="5183"/>
    <cellStyle name="20% - Accent2 22 3 2" xfId="5184"/>
    <cellStyle name="20% - Accent2 22 3 2 2" xfId="5185"/>
    <cellStyle name="20% - Accent2 22 3 2 2 2" xfId="5186"/>
    <cellStyle name="20% - Accent2 22 3 2 3" xfId="5187"/>
    <cellStyle name="20% - Accent2 22 3 2 3 2" xfId="5188"/>
    <cellStyle name="20% - Accent2 22 3 2 4" xfId="5189"/>
    <cellStyle name="20% - Accent2 22 3 3" xfId="5190"/>
    <cellStyle name="20% - Accent2 22 3 3 2" xfId="5191"/>
    <cellStyle name="20% - Accent2 22 3 3 2 2" xfId="5192"/>
    <cellStyle name="20% - Accent2 22 3 3 3" xfId="5193"/>
    <cellStyle name="20% - Accent2 22 3 3 3 2" xfId="5194"/>
    <cellStyle name="20% - Accent2 22 3 3 4" xfId="5195"/>
    <cellStyle name="20% - Accent2 22 3 4" xfId="5196"/>
    <cellStyle name="20% - Accent2 22 3 4 2" xfId="5197"/>
    <cellStyle name="20% - Accent2 22 3 4 2 2" xfId="5198"/>
    <cellStyle name="20% - Accent2 22 3 4 3" xfId="5199"/>
    <cellStyle name="20% - Accent2 22 3 5" xfId="5200"/>
    <cellStyle name="20% - Accent2 22 3 5 2" xfId="5201"/>
    <cellStyle name="20% - Accent2 22 3 6" xfId="5202"/>
    <cellStyle name="20% - Accent2 22 3 6 2" xfId="5203"/>
    <cellStyle name="20% - Accent2 22 3 7" xfId="5204"/>
    <cellStyle name="20% - Accent2 22 3 7 2" xfId="5205"/>
    <cellStyle name="20% - Accent2 22 3 8" xfId="5206"/>
    <cellStyle name="20% - Accent2 22 3 8 2" xfId="5207"/>
    <cellStyle name="20% - Accent2 22 3 9" xfId="5208"/>
    <cellStyle name="20% - Accent2 22 3 9 2" xfId="5209"/>
    <cellStyle name="20% - Accent2 22 4" xfId="5210"/>
    <cellStyle name="20% - Accent2 22 4 2" xfId="5211"/>
    <cellStyle name="20% - Accent2 22 4 2 2" xfId="5212"/>
    <cellStyle name="20% - Accent2 22 4 3" xfId="5213"/>
    <cellStyle name="20% - Accent2 22 4 3 2" xfId="5214"/>
    <cellStyle name="20% - Accent2 22 4 4" xfId="5215"/>
    <cellStyle name="20% - Accent2 22 5" xfId="5216"/>
    <cellStyle name="20% - Accent2 22 5 2" xfId="5217"/>
    <cellStyle name="20% - Accent2 22 5 2 2" xfId="5218"/>
    <cellStyle name="20% - Accent2 22 5 3" xfId="5219"/>
    <cellStyle name="20% - Accent2 22 5 3 2" xfId="5220"/>
    <cellStyle name="20% - Accent2 22 5 4" xfId="5221"/>
    <cellStyle name="20% - Accent2 22 6" xfId="5222"/>
    <cellStyle name="20% - Accent2 22 6 2" xfId="5223"/>
    <cellStyle name="20% - Accent2 22 6 2 2" xfId="5224"/>
    <cellStyle name="20% - Accent2 22 6 3" xfId="5225"/>
    <cellStyle name="20% - Accent2 22 7" xfId="5226"/>
    <cellStyle name="20% - Accent2 22 7 2" xfId="5227"/>
    <cellStyle name="20% - Accent2 22 8" xfId="5228"/>
    <cellStyle name="20% - Accent2 22 8 2" xfId="5229"/>
    <cellStyle name="20% - Accent2 22 9" xfId="5230"/>
    <cellStyle name="20% - Accent2 22 9 2" xfId="5231"/>
    <cellStyle name="20% - Accent2 23" xfId="5232"/>
    <cellStyle name="20% - Accent2 23 10" xfId="5233"/>
    <cellStyle name="20% - Accent2 23 10 2" xfId="5234"/>
    <cellStyle name="20% - Accent2 23 11" xfId="5235"/>
    <cellStyle name="20% - Accent2 23 11 2" xfId="5236"/>
    <cellStyle name="20% - Accent2 23 12" xfId="5237"/>
    <cellStyle name="20% - Accent2 23 12 2" xfId="5238"/>
    <cellStyle name="20% - Accent2 23 13" xfId="5239"/>
    <cellStyle name="20% - Accent2 23 2" xfId="5240"/>
    <cellStyle name="20% - Accent2 23 2 10" xfId="5241"/>
    <cellStyle name="20% - Accent2 23 2 10 2" xfId="5242"/>
    <cellStyle name="20% - Accent2 23 2 11" xfId="5243"/>
    <cellStyle name="20% - Accent2 23 2 11 2" xfId="5244"/>
    <cellStyle name="20% - Accent2 23 2 12" xfId="5245"/>
    <cellStyle name="20% - Accent2 23 2 2" xfId="5246"/>
    <cellStyle name="20% - Accent2 23 2 2 10" xfId="5247"/>
    <cellStyle name="20% - Accent2 23 2 2 10 2" xfId="5248"/>
    <cellStyle name="20% - Accent2 23 2 2 11" xfId="5249"/>
    <cellStyle name="20% - Accent2 23 2 2 2" xfId="5250"/>
    <cellStyle name="20% - Accent2 23 2 2 2 2" xfId="5251"/>
    <cellStyle name="20% - Accent2 23 2 2 2 2 2" xfId="5252"/>
    <cellStyle name="20% - Accent2 23 2 2 2 3" xfId="5253"/>
    <cellStyle name="20% - Accent2 23 2 2 2 3 2" xfId="5254"/>
    <cellStyle name="20% - Accent2 23 2 2 2 4" xfId="5255"/>
    <cellStyle name="20% - Accent2 23 2 2 3" xfId="5256"/>
    <cellStyle name="20% - Accent2 23 2 2 3 2" xfId="5257"/>
    <cellStyle name="20% - Accent2 23 2 2 3 2 2" xfId="5258"/>
    <cellStyle name="20% - Accent2 23 2 2 3 3" xfId="5259"/>
    <cellStyle name="20% - Accent2 23 2 2 3 3 2" xfId="5260"/>
    <cellStyle name="20% - Accent2 23 2 2 3 4" xfId="5261"/>
    <cellStyle name="20% - Accent2 23 2 2 4" xfId="5262"/>
    <cellStyle name="20% - Accent2 23 2 2 4 2" xfId="5263"/>
    <cellStyle name="20% - Accent2 23 2 2 4 2 2" xfId="5264"/>
    <cellStyle name="20% - Accent2 23 2 2 4 3" xfId="5265"/>
    <cellStyle name="20% - Accent2 23 2 2 5" xfId="5266"/>
    <cellStyle name="20% - Accent2 23 2 2 5 2" xfId="5267"/>
    <cellStyle name="20% - Accent2 23 2 2 6" xfId="5268"/>
    <cellStyle name="20% - Accent2 23 2 2 6 2" xfId="5269"/>
    <cellStyle name="20% - Accent2 23 2 2 7" xfId="5270"/>
    <cellStyle name="20% - Accent2 23 2 2 7 2" xfId="5271"/>
    <cellStyle name="20% - Accent2 23 2 2 8" xfId="5272"/>
    <cellStyle name="20% - Accent2 23 2 2 8 2" xfId="5273"/>
    <cellStyle name="20% - Accent2 23 2 2 9" xfId="5274"/>
    <cellStyle name="20% - Accent2 23 2 2 9 2" xfId="5275"/>
    <cellStyle name="20% - Accent2 23 2 3" xfId="5276"/>
    <cellStyle name="20% - Accent2 23 2 3 2" xfId="5277"/>
    <cellStyle name="20% - Accent2 23 2 3 2 2" xfId="5278"/>
    <cellStyle name="20% - Accent2 23 2 3 3" xfId="5279"/>
    <cellStyle name="20% - Accent2 23 2 3 3 2" xfId="5280"/>
    <cellStyle name="20% - Accent2 23 2 3 4" xfId="5281"/>
    <cellStyle name="20% - Accent2 23 2 4" xfId="5282"/>
    <cellStyle name="20% - Accent2 23 2 4 2" xfId="5283"/>
    <cellStyle name="20% - Accent2 23 2 4 2 2" xfId="5284"/>
    <cellStyle name="20% - Accent2 23 2 4 3" xfId="5285"/>
    <cellStyle name="20% - Accent2 23 2 4 3 2" xfId="5286"/>
    <cellStyle name="20% - Accent2 23 2 4 4" xfId="5287"/>
    <cellStyle name="20% - Accent2 23 2 5" xfId="5288"/>
    <cellStyle name="20% - Accent2 23 2 5 2" xfId="5289"/>
    <cellStyle name="20% - Accent2 23 2 5 2 2" xfId="5290"/>
    <cellStyle name="20% - Accent2 23 2 5 3" xfId="5291"/>
    <cellStyle name="20% - Accent2 23 2 6" xfId="5292"/>
    <cellStyle name="20% - Accent2 23 2 6 2" xfId="5293"/>
    <cellStyle name="20% - Accent2 23 2 7" xfId="5294"/>
    <cellStyle name="20% - Accent2 23 2 7 2" xfId="5295"/>
    <cellStyle name="20% - Accent2 23 2 8" xfId="5296"/>
    <cellStyle name="20% - Accent2 23 2 8 2" xfId="5297"/>
    <cellStyle name="20% - Accent2 23 2 9" xfId="5298"/>
    <cellStyle name="20% - Accent2 23 2 9 2" xfId="5299"/>
    <cellStyle name="20% - Accent2 23 3" xfId="5300"/>
    <cellStyle name="20% - Accent2 23 3 10" xfId="5301"/>
    <cellStyle name="20% - Accent2 23 3 10 2" xfId="5302"/>
    <cellStyle name="20% - Accent2 23 3 11" xfId="5303"/>
    <cellStyle name="20% - Accent2 23 3 2" xfId="5304"/>
    <cellStyle name="20% - Accent2 23 3 2 2" xfId="5305"/>
    <cellStyle name="20% - Accent2 23 3 2 2 2" xfId="5306"/>
    <cellStyle name="20% - Accent2 23 3 2 3" xfId="5307"/>
    <cellStyle name="20% - Accent2 23 3 2 3 2" xfId="5308"/>
    <cellStyle name="20% - Accent2 23 3 2 4" xfId="5309"/>
    <cellStyle name="20% - Accent2 23 3 3" xfId="5310"/>
    <cellStyle name="20% - Accent2 23 3 3 2" xfId="5311"/>
    <cellStyle name="20% - Accent2 23 3 3 2 2" xfId="5312"/>
    <cellStyle name="20% - Accent2 23 3 3 3" xfId="5313"/>
    <cellStyle name="20% - Accent2 23 3 3 3 2" xfId="5314"/>
    <cellStyle name="20% - Accent2 23 3 3 4" xfId="5315"/>
    <cellStyle name="20% - Accent2 23 3 4" xfId="5316"/>
    <cellStyle name="20% - Accent2 23 3 4 2" xfId="5317"/>
    <cellStyle name="20% - Accent2 23 3 4 2 2" xfId="5318"/>
    <cellStyle name="20% - Accent2 23 3 4 3" xfId="5319"/>
    <cellStyle name="20% - Accent2 23 3 5" xfId="5320"/>
    <cellStyle name="20% - Accent2 23 3 5 2" xfId="5321"/>
    <cellStyle name="20% - Accent2 23 3 6" xfId="5322"/>
    <cellStyle name="20% - Accent2 23 3 6 2" xfId="5323"/>
    <cellStyle name="20% - Accent2 23 3 7" xfId="5324"/>
    <cellStyle name="20% - Accent2 23 3 7 2" xfId="5325"/>
    <cellStyle name="20% - Accent2 23 3 8" xfId="5326"/>
    <cellStyle name="20% - Accent2 23 3 8 2" xfId="5327"/>
    <cellStyle name="20% - Accent2 23 3 9" xfId="5328"/>
    <cellStyle name="20% - Accent2 23 3 9 2" xfId="5329"/>
    <cellStyle name="20% - Accent2 23 4" xfId="5330"/>
    <cellStyle name="20% - Accent2 23 4 2" xfId="5331"/>
    <cellStyle name="20% - Accent2 23 4 2 2" xfId="5332"/>
    <cellStyle name="20% - Accent2 23 4 3" xfId="5333"/>
    <cellStyle name="20% - Accent2 23 4 3 2" xfId="5334"/>
    <cellStyle name="20% - Accent2 23 4 4" xfId="5335"/>
    <cellStyle name="20% - Accent2 23 5" xfId="5336"/>
    <cellStyle name="20% - Accent2 23 5 2" xfId="5337"/>
    <cellStyle name="20% - Accent2 23 5 2 2" xfId="5338"/>
    <cellStyle name="20% - Accent2 23 5 3" xfId="5339"/>
    <cellStyle name="20% - Accent2 23 5 3 2" xfId="5340"/>
    <cellStyle name="20% - Accent2 23 5 4" xfId="5341"/>
    <cellStyle name="20% - Accent2 23 6" xfId="5342"/>
    <cellStyle name="20% - Accent2 23 6 2" xfId="5343"/>
    <cellStyle name="20% - Accent2 23 6 2 2" xfId="5344"/>
    <cellStyle name="20% - Accent2 23 6 3" xfId="5345"/>
    <cellStyle name="20% - Accent2 23 7" xfId="5346"/>
    <cellStyle name="20% - Accent2 23 7 2" xfId="5347"/>
    <cellStyle name="20% - Accent2 23 8" xfId="5348"/>
    <cellStyle name="20% - Accent2 23 8 2" xfId="5349"/>
    <cellStyle name="20% - Accent2 23 9" xfId="5350"/>
    <cellStyle name="20% - Accent2 23 9 2" xfId="5351"/>
    <cellStyle name="20% - Accent2 24" xfId="5352"/>
    <cellStyle name="20% - Accent2 24 10" xfId="5353"/>
    <cellStyle name="20% - Accent2 24 10 2" xfId="5354"/>
    <cellStyle name="20% - Accent2 24 11" xfId="5355"/>
    <cellStyle name="20% - Accent2 24 11 2" xfId="5356"/>
    <cellStyle name="20% - Accent2 24 12" xfId="5357"/>
    <cellStyle name="20% - Accent2 24 12 2" xfId="5358"/>
    <cellStyle name="20% - Accent2 24 13" xfId="5359"/>
    <cellStyle name="20% - Accent2 24 2" xfId="5360"/>
    <cellStyle name="20% - Accent2 24 2 10" xfId="5361"/>
    <cellStyle name="20% - Accent2 24 2 10 2" xfId="5362"/>
    <cellStyle name="20% - Accent2 24 2 11" xfId="5363"/>
    <cellStyle name="20% - Accent2 24 2 11 2" xfId="5364"/>
    <cellStyle name="20% - Accent2 24 2 12" xfId="5365"/>
    <cellStyle name="20% - Accent2 24 2 2" xfId="5366"/>
    <cellStyle name="20% - Accent2 24 2 2 10" xfId="5367"/>
    <cellStyle name="20% - Accent2 24 2 2 10 2" xfId="5368"/>
    <cellStyle name="20% - Accent2 24 2 2 11" xfId="5369"/>
    <cellStyle name="20% - Accent2 24 2 2 2" xfId="5370"/>
    <cellStyle name="20% - Accent2 24 2 2 2 2" xfId="5371"/>
    <cellStyle name="20% - Accent2 24 2 2 2 2 2" xfId="5372"/>
    <cellStyle name="20% - Accent2 24 2 2 2 3" xfId="5373"/>
    <cellStyle name="20% - Accent2 24 2 2 2 3 2" xfId="5374"/>
    <cellStyle name="20% - Accent2 24 2 2 2 4" xfId="5375"/>
    <cellStyle name="20% - Accent2 24 2 2 3" xfId="5376"/>
    <cellStyle name="20% - Accent2 24 2 2 3 2" xfId="5377"/>
    <cellStyle name="20% - Accent2 24 2 2 3 2 2" xfId="5378"/>
    <cellStyle name="20% - Accent2 24 2 2 3 3" xfId="5379"/>
    <cellStyle name="20% - Accent2 24 2 2 3 3 2" xfId="5380"/>
    <cellStyle name="20% - Accent2 24 2 2 3 4" xfId="5381"/>
    <cellStyle name="20% - Accent2 24 2 2 4" xfId="5382"/>
    <cellStyle name="20% - Accent2 24 2 2 4 2" xfId="5383"/>
    <cellStyle name="20% - Accent2 24 2 2 4 2 2" xfId="5384"/>
    <cellStyle name="20% - Accent2 24 2 2 4 3" xfId="5385"/>
    <cellStyle name="20% - Accent2 24 2 2 5" xfId="5386"/>
    <cellStyle name="20% - Accent2 24 2 2 5 2" xfId="5387"/>
    <cellStyle name="20% - Accent2 24 2 2 6" xfId="5388"/>
    <cellStyle name="20% - Accent2 24 2 2 6 2" xfId="5389"/>
    <cellStyle name="20% - Accent2 24 2 2 7" xfId="5390"/>
    <cellStyle name="20% - Accent2 24 2 2 7 2" xfId="5391"/>
    <cellStyle name="20% - Accent2 24 2 2 8" xfId="5392"/>
    <cellStyle name="20% - Accent2 24 2 2 8 2" xfId="5393"/>
    <cellStyle name="20% - Accent2 24 2 2 9" xfId="5394"/>
    <cellStyle name="20% - Accent2 24 2 2 9 2" xfId="5395"/>
    <cellStyle name="20% - Accent2 24 2 3" xfId="5396"/>
    <cellStyle name="20% - Accent2 24 2 3 2" xfId="5397"/>
    <cellStyle name="20% - Accent2 24 2 3 2 2" xfId="5398"/>
    <cellStyle name="20% - Accent2 24 2 3 3" xfId="5399"/>
    <cellStyle name="20% - Accent2 24 2 3 3 2" xfId="5400"/>
    <cellStyle name="20% - Accent2 24 2 3 4" xfId="5401"/>
    <cellStyle name="20% - Accent2 24 2 4" xfId="5402"/>
    <cellStyle name="20% - Accent2 24 2 4 2" xfId="5403"/>
    <cellStyle name="20% - Accent2 24 2 4 2 2" xfId="5404"/>
    <cellStyle name="20% - Accent2 24 2 4 3" xfId="5405"/>
    <cellStyle name="20% - Accent2 24 2 4 3 2" xfId="5406"/>
    <cellStyle name="20% - Accent2 24 2 4 4" xfId="5407"/>
    <cellStyle name="20% - Accent2 24 2 5" xfId="5408"/>
    <cellStyle name="20% - Accent2 24 2 5 2" xfId="5409"/>
    <cellStyle name="20% - Accent2 24 2 5 2 2" xfId="5410"/>
    <cellStyle name="20% - Accent2 24 2 5 3" xfId="5411"/>
    <cellStyle name="20% - Accent2 24 2 6" xfId="5412"/>
    <cellStyle name="20% - Accent2 24 2 6 2" xfId="5413"/>
    <cellStyle name="20% - Accent2 24 2 7" xfId="5414"/>
    <cellStyle name="20% - Accent2 24 2 7 2" xfId="5415"/>
    <cellStyle name="20% - Accent2 24 2 8" xfId="5416"/>
    <cellStyle name="20% - Accent2 24 2 8 2" xfId="5417"/>
    <cellStyle name="20% - Accent2 24 2 9" xfId="5418"/>
    <cellStyle name="20% - Accent2 24 2 9 2" xfId="5419"/>
    <cellStyle name="20% - Accent2 24 3" xfId="5420"/>
    <cellStyle name="20% - Accent2 24 3 10" xfId="5421"/>
    <cellStyle name="20% - Accent2 24 3 10 2" xfId="5422"/>
    <cellStyle name="20% - Accent2 24 3 11" xfId="5423"/>
    <cellStyle name="20% - Accent2 24 3 2" xfId="5424"/>
    <cellStyle name="20% - Accent2 24 3 2 2" xfId="5425"/>
    <cellStyle name="20% - Accent2 24 3 2 2 2" xfId="5426"/>
    <cellStyle name="20% - Accent2 24 3 2 3" xfId="5427"/>
    <cellStyle name="20% - Accent2 24 3 2 3 2" xfId="5428"/>
    <cellStyle name="20% - Accent2 24 3 2 4" xfId="5429"/>
    <cellStyle name="20% - Accent2 24 3 3" xfId="5430"/>
    <cellStyle name="20% - Accent2 24 3 3 2" xfId="5431"/>
    <cellStyle name="20% - Accent2 24 3 3 2 2" xfId="5432"/>
    <cellStyle name="20% - Accent2 24 3 3 3" xfId="5433"/>
    <cellStyle name="20% - Accent2 24 3 3 3 2" xfId="5434"/>
    <cellStyle name="20% - Accent2 24 3 3 4" xfId="5435"/>
    <cellStyle name="20% - Accent2 24 3 4" xfId="5436"/>
    <cellStyle name="20% - Accent2 24 3 4 2" xfId="5437"/>
    <cellStyle name="20% - Accent2 24 3 4 2 2" xfId="5438"/>
    <cellStyle name="20% - Accent2 24 3 4 3" xfId="5439"/>
    <cellStyle name="20% - Accent2 24 3 5" xfId="5440"/>
    <cellStyle name="20% - Accent2 24 3 5 2" xfId="5441"/>
    <cellStyle name="20% - Accent2 24 3 6" xfId="5442"/>
    <cellStyle name="20% - Accent2 24 3 6 2" xfId="5443"/>
    <cellStyle name="20% - Accent2 24 3 7" xfId="5444"/>
    <cellStyle name="20% - Accent2 24 3 7 2" xfId="5445"/>
    <cellStyle name="20% - Accent2 24 3 8" xfId="5446"/>
    <cellStyle name="20% - Accent2 24 3 8 2" xfId="5447"/>
    <cellStyle name="20% - Accent2 24 3 9" xfId="5448"/>
    <cellStyle name="20% - Accent2 24 3 9 2" xfId="5449"/>
    <cellStyle name="20% - Accent2 24 4" xfId="5450"/>
    <cellStyle name="20% - Accent2 24 4 2" xfId="5451"/>
    <cellStyle name="20% - Accent2 24 4 2 2" xfId="5452"/>
    <cellStyle name="20% - Accent2 24 4 3" xfId="5453"/>
    <cellStyle name="20% - Accent2 24 4 3 2" xfId="5454"/>
    <cellStyle name="20% - Accent2 24 4 4" xfId="5455"/>
    <cellStyle name="20% - Accent2 24 5" xfId="5456"/>
    <cellStyle name="20% - Accent2 24 5 2" xfId="5457"/>
    <cellStyle name="20% - Accent2 24 5 2 2" xfId="5458"/>
    <cellStyle name="20% - Accent2 24 5 3" xfId="5459"/>
    <cellStyle name="20% - Accent2 24 5 3 2" xfId="5460"/>
    <cellStyle name="20% - Accent2 24 5 4" xfId="5461"/>
    <cellStyle name="20% - Accent2 24 6" xfId="5462"/>
    <cellStyle name="20% - Accent2 24 6 2" xfId="5463"/>
    <cellStyle name="20% - Accent2 24 6 2 2" xfId="5464"/>
    <cellStyle name="20% - Accent2 24 6 3" xfId="5465"/>
    <cellStyle name="20% - Accent2 24 7" xfId="5466"/>
    <cellStyle name="20% - Accent2 24 7 2" xfId="5467"/>
    <cellStyle name="20% - Accent2 24 8" xfId="5468"/>
    <cellStyle name="20% - Accent2 24 8 2" xfId="5469"/>
    <cellStyle name="20% - Accent2 24 9" xfId="5470"/>
    <cellStyle name="20% - Accent2 24 9 2" xfId="5471"/>
    <cellStyle name="20% - Accent2 25" xfId="5472"/>
    <cellStyle name="20% - Accent2 25 10" xfId="5473"/>
    <cellStyle name="20% - Accent2 25 10 2" xfId="5474"/>
    <cellStyle name="20% - Accent2 25 11" xfId="5475"/>
    <cellStyle name="20% - Accent2 25 11 2" xfId="5476"/>
    <cellStyle name="20% - Accent2 25 12" xfId="5477"/>
    <cellStyle name="20% - Accent2 25 12 2" xfId="5478"/>
    <cellStyle name="20% - Accent2 25 13" xfId="5479"/>
    <cellStyle name="20% - Accent2 25 2" xfId="5480"/>
    <cellStyle name="20% - Accent2 25 2 10" xfId="5481"/>
    <cellStyle name="20% - Accent2 25 2 10 2" xfId="5482"/>
    <cellStyle name="20% - Accent2 25 2 11" xfId="5483"/>
    <cellStyle name="20% - Accent2 25 2 11 2" xfId="5484"/>
    <cellStyle name="20% - Accent2 25 2 12" xfId="5485"/>
    <cellStyle name="20% - Accent2 25 2 2" xfId="5486"/>
    <cellStyle name="20% - Accent2 25 2 2 10" xfId="5487"/>
    <cellStyle name="20% - Accent2 25 2 2 10 2" xfId="5488"/>
    <cellStyle name="20% - Accent2 25 2 2 11" xfId="5489"/>
    <cellStyle name="20% - Accent2 25 2 2 2" xfId="5490"/>
    <cellStyle name="20% - Accent2 25 2 2 2 2" xfId="5491"/>
    <cellStyle name="20% - Accent2 25 2 2 2 2 2" xfId="5492"/>
    <cellStyle name="20% - Accent2 25 2 2 2 3" xfId="5493"/>
    <cellStyle name="20% - Accent2 25 2 2 2 3 2" xfId="5494"/>
    <cellStyle name="20% - Accent2 25 2 2 2 4" xfId="5495"/>
    <cellStyle name="20% - Accent2 25 2 2 3" xfId="5496"/>
    <cellStyle name="20% - Accent2 25 2 2 3 2" xfId="5497"/>
    <cellStyle name="20% - Accent2 25 2 2 3 2 2" xfId="5498"/>
    <cellStyle name="20% - Accent2 25 2 2 3 3" xfId="5499"/>
    <cellStyle name="20% - Accent2 25 2 2 3 3 2" xfId="5500"/>
    <cellStyle name="20% - Accent2 25 2 2 3 4" xfId="5501"/>
    <cellStyle name="20% - Accent2 25 2 2 4" xfId="5502"/>
    <cellStyle name="20% - Accent2 25 2 2 4 2" xfId="5503"/>
    <cellStyle name="20% - Accent2 25 2 2 4 2 2" xfId="5504"/>
    <cellStyle name="20% - Accent2 25 2 2 4 3" xfId="5505"/>
    <cellStyle name="20% - Accent2 25 2 2 5" xfId="5506"/>
    <cellStyle name="20% - Accent2 25 2 2 5 2" xfId="5507"/>
    <cellStyle name="20% - Accent2 25 2 2 6" xfId="5508"/>
    <cellStyle name="20% - Accent2 25 2 2 6 2" xfId="5509"/>
    <cellStyle name="20% - Accent2 25 2 2 7" xfId="5510"/>
    <cellStyle name="20% - Accent2 25 2 2 7 2" xfId="5511"/>
    <cellStyle name="20% - Accent2 25 2 2 8" xfId="5512"/>
    <cellStyle name="20% - Accent2 25 2 2 8 2" xfId="5513"/>
    <cellStyle name="20% - Accent2 25 2 2 9" xfId="5514"/>
    <cellStyle name="20% - Accent2 25 2 2 9 2" xfId="5515"/>
    <cellStyle name="20% - Accent2 25 2 3" xfId="5516"/>
    <cellStyle name="20% - Accent2 25 2 3 2" xfId="5517"/>
    <cellStyle name="20% - Accent2 25 2 3 2 2" xfId="5518"/>
    <cellStyle name="20% - Accent2 25 2 3 3" xfId="5519"/>
    <cellStyle name="20% - Accent2 25 2 3 3 2" xfId="5520"/>
    <cellStyle name="20% - Accent2 25 2 3 4" xfId="5521"/>
    <cellStyle name="20% - Accent2 25 2 4" xfId="5522"/>
    <cellStyle name="20% - Accent2 25 2 4 2" xfId="5523"/>
    <cellStyle name="20% - Accent2 25 2 4 2 2" xfId="5524"/>
    <cellStyle name="20% - Accent2 25 2 4 3" xfId="5525"/>
    <cellStyle name="20% - Accent2 25 2 4 3 2" xfId="5526"/>
    <cellStyle name="20% - Accent2 25 2 4 4" xfId="5527"/>
    <cellStyle name="20% - Accent2 25 2 5" xfId="5528"/>
    <cellStyle name="20% - Accent2 25 2 5 2" xfId="5529"/>
    <cellStyle name="20% - Accent2 25 2 5 2 2" xfId="5530"/>
    <cellStyle name="20% - Accent2 25 2 5 3" xfId="5531"/>
    <cellStyle name="20% - Accent2 25 2 6" xfId="5532"/>
    <cellStyle name="20% - Accent2 25 2 6 2" xfId="5533"/>
    <cellStyle name="20% - Accent2 25 2 7" xfId="5534"/>
    <cellStyle name="20% - Accent2 25 2 7 2" xfId="5535"/>
    <cellStyle name="20% - Accent2 25 2 8" xfId="5536"/>
    <cellStyle name="20% - Accent2 25 2 8 2" xfId="5537"/>
    <cellStyle name="20% - Accent2 25 2 9" xfId="5538"/>
    <cellStyle name="20% - Accent2 25 2 9 2" xfId="5539"/>
    <cellStyle name="20% - Accent2 25 3" xfId="5540"/>
    <cellStyle name="20% - Accent2 25 3 10" xfId="5541"/>
    <cellStyle name="20% - Accent2 25 3 10 2" xfId="5542"/>
    <cellStyle name="20% - Accent2 25 3 11" xfId="5543"/>
    <cellStyle name="20% - Accent2 25 3 2" xfId="5544"/>
    <cellStyle name="20% - Accent2 25 3 2 2" xfId="5545"/>
    <cellStyle name="20% - Accent2 25 3 2 2 2" xfId="5546"/>
    <cellStyle name="20% - Accent2 25 3 2 3" xfId="5547"/>
    <cellStyle name="20% - Accent2 25 3 2 3 2" xfId="5548"/>
    <cellStyle name="20% - Accent2 25 3 2 4" xfId="5549"/>
    <cellStyle name="20% - Accent2 25 3 3" xfId="5550"/>
    <cellStyle name="20% - Accent2 25 3 3 2" xfId="5551"/>
    <cellStyle name="20% - Accent2 25 3 3 2 2" xfId="5552"/>
    <cellStyle name="20% - Accent2 25 3 3 3" xfId="5553"/>
    <cellStyle name="20% - Accent2 25 3 3 3 2" xfId="5554"/>
    <cellStyle name="20% - Accent2 25 3 3 4" xfId="5555"/>
    <cellStyle name="20% - Accent2 25 3 4" xfId="5556"/>
    <cellStyle name="20% - Accent2 25 3 4 2" xfId="5557"/>
    <cellStyle name="20% - Accent2 25 3 4 2 2" xfId="5558"/>
    <cellStyle name="20% - Accent2 25 3 4 3" xfId="5559"/>
    <cellStyle name="20% - Accent2 25 3 5" xfId="5560"/>
    <cellStyle name="20% - Accent2 25 3 5 2" xfId="5561"/>
    <cellStyle name="20% - Accent2 25 3 6" xfId="5562"/>
    <cellStyle name="20% - Accent2 25 3 6 2" xfId="5563"/>
    <cellStyle name="20% - Accent2 25 3 7" xfId="5564"/>
    <cellStyle name="20% - Accent2 25 3 7 2" xfId="5565"/>
    <cellStyle name="20% - Accent2 25 3 8" xfId="5566"/>
    <cellStyle name="20% - Accent2 25 3 8 2" xfId="5567"/>
    <cellStyle name="20% - Accent2 25 3 9" xfId="5568"/>
    <cellStyle name="20% - Accent2 25 3 9 2" xfId="5569"/>
    <cellStyle name="20% - Accent2 25 4" xfId="5570"/>
    <cellStyle name="20% - Accent2 25 4 2" xfId="5571"/>
    <cellStyle name="20% - Accent2 25 4 2 2" xfId="5572"/>
    <cellStyle name="20% - Accent2 25 4 3" xfId="5573"/>
    <cellStyle name="20% - Accent2 25 4 3 2" xfId="5574"/>
    <cellStyle name="20% - Accent2 25 4 4" xfId="5575"/>
    <cellStyle name="20% - Accent2 25 5" xfId="5576"/>
    <cellStyle name="20% - Accent2 25 5 2" xfId="5577"/>
    <cellStyle name="20% - Accent2 25 5 2 2" xfId="5578"/>
    <cellStyle name="20% - Accent2 25 5 3" xfId="5579"/>
    <cellStyle name="20% - Accent2 25 5 3 2" xfId="5580"/>
    <cellStyle name="20% - Accent2 25 5 4" xfId="5581"/>
    <cellStyle name="20% - Accent2 25 6" xfId="5582"/>
    <cellStyle name="20% - Accent2 25 6 2" xfId="5583"/>
    <cellStyle name="20% - Accent2 25 6 2 2" xfId="5584"/>
    <cellStyle name="20% - Accent2 25 6 3" xfId="5585"/>
    <cellStyle name="20% - Accent2 25 7" xfId="5586"/>
    <cellStyle name="20% - Accent2 25 7 2" xfId="5587"/>
    <cellStyle name="20% - Accent2 25 8" xfId="5588"/>
    <cellStyle name="20% - Accent2 25 8 2" xfId="5589"/>
    <cellStyle name="20% - Accent2 25 9" xfId="5590"/>
    <cellStyle name="20% - Accent2 25 9 2" xfId="5591"/>
    <cellStyle name="20% - Accent2 26" xfId="5592"/>
    <cellStyle name="20% - Accent2 26 2" xfId="5593"/>
    <cellStyle name="20% - Accent2 27" xfId="5594"/>
    <cellStyle name="20% - Accent2 27 2" xfId="5595"/>
    <cellStyle name="20% - Accent2 28" xfId="5596"/>
    <cellStyle name="20% - Accent2 28 2" xfId="5597"/>
    <cellStyle name="20% - Accent2 28 3" xfId="5598"/>
    <cellStyle name="20% - Accent2 29" xfId="5599"/>
    <cellStyle name="20% - Accent2 29 2" xfId="5600"/>
    <cellStyle name="20% - Accent2 29 3" xfId="5601"/>
    <cellStyle name="20% - Accent2 3" xfId="5602"/>
    <cellStyle name="20% - Accent2 3 10" xfId="5603"/>
    <cellStyle name="20% - Accent2 3 10 2" xfId="5604"/>
    <cellStyle name="20% - Accent2 3 11" xfId="5605"/>
    <cellStyle name="20% - Accent2 3 11 2" xfId="5606"/>
    <cellStyle name="20% - Accent2 3 12" xfId="5607"/>
    <cellStyle name="20% - Accent2 3 12 2" xfId="5608"/>
    <cellStyle name="20% - Accent2 3 13" xfId="5609"/>
    <cellStyle name="20% - Accent2 3 2" xfId="5610"/>
    <cellStyle name="20% - Accent2 3 2 10" xfId="5611"/>
    <cellStyle name="20% - Accent2 3 2 10 2" xfId="5612"/>
    <cellStyle name="20% - Accent2 3 2 11" xfId="5613"/>
    <cellStyle name="20% - Accent2 3 2 11 2" xfId="5614"/>
    <cellStyle name="20% - Accent2 3 2 12" xfId="5615"/>
    <cellStyle name="20% - Accent2 3 2 2" xfId="5616"/>
    <cellStyle name="20% - Accent2 3 2 2 10" xfId="5617"/>
    <cellStyle name="20% - Accent2 3 2 2 10 2" xfId="5618"/>
    <cellStyle name="20% - Accent2 3 2 2 11" xfId="5619"/>
    <cellStyle name="20% - Accent2 3 2 2 2" xfId="5620"/>
    <cellStyle name="20% - Accent2 3 2 2 2 2" xfId="5621"/>
    <cellStyle name="20% - Accent2 3 2 2 2 2 2" xfId="5622"/>
    <cellStyle name="20% - Accent2 3 2 2 2 3" xfId="5623"/>
    <cellStyle name="20% - Accent2 3 2 2 2 3 2" xfId="5624"/>
    <cellStyle name="20% - Accent2 3 2 2 2 4" xfId="5625"/>
    <cellStyle name="20% - Accent2 3 2 2 3" xfId="5626"/>
    <cellStyle name="20% - Accent2 3 2 2 3 2" xfId="5627"/>
    <cellStyle name="20% - Accent2 3 2 2 3 2 2" xfId="5628"/>
    <cellStyle name="20% - Accent2 3 2 2 3 3" xfId="5629"/>
    <cellStyle name="20% - Accent2 3 2 2 3 3 2" xfId="5630"/>
    <cellStyle name="20% - Accent2 3 2 2 3 4" xfId="5631"/>
    <cellStyle name="20% - Accent2 3 2 2 4" xfId="5632"/>
    <cellStyle name="20% - Accent2 3 2 2 4 2" xfId="5633"/>
    <cellStyle name="20% - Accent2 3 2 2 4 2 2" xfId="5634"/>
    <cellStyle name="20% - Accent2 3 2 2 4 3" xfId="5635"/>
    <cellStyle name="20% - Accent2 3 2 2 5" xfId="5636"/>
    <cellStyle name="20% - Accent2 3 2 2 5 2" xfId="5637"/>
    <cellStyle name="20% - Accent2 3 2 2 6" xfId="5638"/>
    <cellStyle name="20% - Accent2 3 2 2 6 2" xfId="5639"/>
    <cellStyle name="20% - Accent2 3 2 2 7" xfId="5640"/>
    <cellStyle name="20% - Accent2 3 2 2 7 2" xfId="5641"/>
    <cellStyle name="20% - Accent2 3 2 2 8" xfId="5642"/>
    <cellStyle name="20% - Accent2 3 2 2 8 2" xfId="5643"/>
    <cellStyle name="20% - Accent2 3 2 2 9" xfId="5644"/>
    <cellStyle name="20% - Accent2 3 2 2 9 2" xfId="5645"/>
    <cellStyle name="20% - Accent2 3 2 3" xfId="5646"/>
    <cellStyle name="20% - Accent2 3 2 3 2" xfId="5647"/>
    <cellStyle name="20% - Accent2 3 2 3 2 2" xfId="5648"/>
    <cellStyle name="20% - Accent2 3 2 3 3" xfId="5649"/>
    <cellStyle name="20% - Accent2 3 2 3 3 2" xfId="5650"/>
    <cellStyle name="20% - Accent2 3 2 3 4" xfId="5651"/>
    <cellStyle name="20% - Accent2 3 2 4" xfId="5652"/>
    <cellStyle name="20% - Accent2 3 2 4 2" xfId="5653"/>
    <cellStyle name="20% - Accent2 3 2 4 2 2" xfId="5654"/>
    <cellStyle name="20% - Accent2 3 2 4 3" xfId="5655"/>
    <cellStyle name="20% - Accent2 3 2 4 3 2" xfId="5656"/>
    <cellStyle name="20% - Accent2 3 2 4 4" xfId="5657"/>
    <cellStyle name="20% - Accent2 3 2 5" xfId="5658"/>
    <cellStyle name="20% - Accent2 3 2 5 2" xfId="5659"/>
    <cellStyle name="20% - Accent2 3 2 5 2 2" xfId="5660"/>
    <cellStyle name="20% - Accent2 3 2 5 3" xfId="5661"/>
    <cellStyle name="20% - Accent2 3 2 6" xfId="5662"/>
    <cellStyle name="20% - Accent2 3 2 6 2" xfId="5663"/>
    <cellStyle name="20% - Accent2 3 2 7" xfId="5664"/>
    <cellStyle name="20% - Accent2 3 2 7 2" xfId="5665"/>
    <cellStyle name="20% - Accent2 3 2 8" xfId="5666"/>
    <cellStyle name="20% - Accent2 3 2 8 2" xfId="5667"/>
    <cellStyle name="20% - Accent2 3 2 9" xfId="5668"/>
    <cellStyle name="20% - Accent2 3 2 9 2" xfId="5669"/>
    <cellStyle name="20% - Accent2 3 3" xfId="5670"/>
    <cellStyle name="20% - Accent2 3 3 10" xfId="5671"/>
    <cellStyle name="20% - Accent2 3 3 10 2" xfId="5672"/>
    <cellStyle name="20% - Accent2 3 3 11" xfId="5673"/>
    <cellStyle name="20% - Accent2 3 3 2" xfId="5674"/>
    <cellStyle name="20% - Accent2 3 3 2 2" xfId="5675"/>
    <cellStyle name="20% - Accent2 3 3 2 2 2" xfId="5676"/>
    <cellStyle name="20% - Accent2 3 3 2 3" xfId="5677"/>
    <cellStyle name="20% - Accent2 3 3 2 3 2" xfId="5678"/>
    <cellStyle name="20% - Accent2 3 3 2 4" xfId="5679"/>
    <cellStyle name="20% - Accent2 3 3 3" xfId="5680"/>
    <cellStyle name="20% - Accent2 3 3 3 2" xfId="5681"/>
    <cellStyle name="20% - Accent2 3 3 3 2 2" xfId="5682"/>
    <cellStyle name="20% - Accent2 3 3 3 3" xfId="5683"/>
    <cellStyle name="20% - Accent2 3 3 3 3 2" xfId="5684"/>
    <cellStyle name="20% - Accent2 3 3 3 4" xfId="5685"/>
    <cellStyle name="20% - Accent2 3 3 4" xfId="5686"/>
    <cellStyle name="20% - Accent2 3 3 4 2" xfId="5687"/>
    <cellStyle name="20% - Accent2 3 3 4 2 2" xfId="5688"/>
    <cellStyle name="20% - Accent2 3 3 4 3" xfId="5689"/>
    <cellStyle name="20% - Accent2 3 3 5" xfId="5690"/>
    <cellStyle name="20% - Accent2 3 3 5 2" xfId="5691"/>
    <cellStyle name="20% - Accent2 3 3 6" xfId="5692"/>
    <cellStyle name="20% - Accent2 3 3 6 2" xfId="5693"/>
    <cellStyle name="20% - Accent2 3 3 7" xfId="5694"/>
    <cellStyle name="20% - Accent2 3 3 7 2" xfId="5695"/>
    <cellStyle name="20% - Accent2 3 3 8" xfId="5696"/>
    <cellStyle name="20% - Accent2 3 3 8 2" xfId="5697"/>
    <cellStyle name="20% - Accent2 3 3 9" xfId="5698"/>
    <cellStyle name="20% - Accent2 3 3 9 2" xfId="5699"/>
    <cellStyle name="20% - Accent2 3 4" xfId="5700"/>
    <cellStyle name="20% - Accent2 3 4 2" xfId="5701"/>
    <cellStyle name="20% - Accent2 3 4 2 2" xfId="5702"/>
    <cellStyle name="20% - Accent2 3 4 3" xfId="5703"/>
    <cellStyle name="20% - Accent2 3 4 3 2" xfId="5704"/>
    <cellStyle name="20% - Accent2 3 4 4" xfId="5705"/>
    <cellStyle name="20% - Accent2 3 5" xfId="5706"/>
    <cellStyle name="20% - Accent2 3 5 2" xfId="5707"/>
    <cellStyle name="20% - Accent2 3 5 2 2" xfId="5708"/>
    <cellStyle name="20% - Accent2 3 5 3" xfId="5709"/>
    <cellStyle name="20% - Accent2 3 5 3 2" xfId="5710"/>
    <cellStyle name="20% - Accent2 3 5 4" xfId="5711"/>
    <cellStyle name="20% - Accent2 3 6" xfId="5712"/>
    <cellStyle name="20% - Accent2 3 6 2" xfId="5713"/>
    <cellStyle name="20% - Accent2 3 6 2 2" xfId="5714"/>
    <cellStyle name="20% - Accent2 3 6 3" xfId="5715"/>
    <cellStyle name="20% - Accent2 3 7" xfId="5716"/>
    <cellStyle name="20% - Accent2 3 7 2" xfId="5717"/>
    <cellStyle name="20% - Accent2 3 8" xfId="5718"/>
    <cellStyle name="20% - Accent2 3 8 2" xfId="5719"/>
    <cellStyle name="20% - Accent2 3 9" xfId="5720"/>
    <cellStyle name="20% - Accent2 3 9 2" xfId="5721"/>
    <cellStyle name="20% - Accent2 30" xfId="5722"/>
    <cellStyle name="20% - Accent2 30 2" xfId="5723"/>
    <cellStyle name="20% - Accent2 30 3" xfId="5724"/>
    <cellStyle name="20% - Accent2 31" xfId="5725"/>
    <cellStyle name="20% - Accent2 31 2" xfId="5726"/>
    <cellStyle name="20% - Accent2 31 3" xfId="5727"/>
    <cellStyle name="20% - Accent2 32" xfId="5728"/>
    <cellStyle name="20% - Accent2 32 2" xfId="5729"/>
    <cellStyle name="20% - Accent2 32 3" xfId="5730"/>
    <cellStyle name="20% - Accent2 33" xfId="5731"/>
    <cellStyle name="20% - Accent2 33 2" xfId="5732"/>
    <cellStyle name="20% - Accent2 33 3" xfId="5733"/>
    <cellStyle name="20% - Accent2 34" xfId="5734"/>
    <cellStyle name="20% - Accent2 34 2" xfId="5735"/>
    <cellStyle name="20% - Accent2 34 3" xfId="5736"/>
    <cellStyle name="20% - Accent2 35" xfId="5737"/>
    <cellStyle name="20% - Accent2 35 2" xfId="5738"/>
    <cellStyle name="20% - Accent2 35 3" xfId="5739"/>
    <cellStyle name="20% - Accent2 36" xfId="5740"/>
    <cellStyle name="20% - Accent2 36 2" xfId="5741"/>
    <cellStyle name="20% - Accent2 36 3" xfId="5742"/>
    <cellStyle name="20% - Accent2 37" xfId="5743"/>
    <cellStyle name="20% - Accent2 37 2" xfId="5744"/>
    <cellStyle name="20% - Accent2 37 3" xfId="5745"/>
    <cellStyle name="20% - Accent2 38" xfId="5746"/>
    <cellStyle name="20% - Accent2 38 2" xfId="5747"/>
    <cellStyle name="20% - Accent2 38 3" xfId="5748"/>
    <cellStyle name="20% - Accent2 39" xfId="5749"/>
    <cellStyle name="20% - Accent2 39 2" xfId="5750"/>
    <cellStyle name="20% - Accent2 39 3" xfId="5751"/>
    <cellStyle name="20% - Accent2 4" xfId="5752"/>
    <cellStyle name="20% - Accent2 4 10" xfId="5753"/>
    <cellStyle name="20% - Accent2 4 10 2" xfId="5754"/>
    <cellStyle name="20% - Accent2 4 11" xfId="5755"/>
    <cellStyle name="20% - Accent2 4 11 2" xfId="5756"/>
    <cellStyle name="20% - Accent2 4 12" xfId="5757"/>
    <cellStyle name="20% - Accent2 4 12 2" xfId="5758"/>
    <cellStyle name="20% - Accent2 4 13" xfId="5759"/>
    <cellStyle name="20% - Accent2 4 2" xfId="5760"/>
    <cellStyle name="20% - Accent2 4 2 10" xfId="5761"/>
    <cellStyle name="20% - Accent2 4 2 10 2" xfId="5762"/>
    <cellStyle name="20% - Accent2 4 2 11" xfId="5763"/>
    <cellStyle name="20% - Accent2 4 2 11 2" xfId="5764"/>
    <cellStyle name="20% - Accent2 4 2 12" xfId="5765"/>
    <cellStyle name="20% - Accent2 4 2 2" xfId="5766"/>
    <cellStyle name="20% - Accent2 4 2 2 10" xfId="5767"/>
    <cellStyle name="20% - Accent2 4 2 2 10 2" xfId="5768"/>
    <cellStyle name="20% - Accent2 4 2 2 11" xfId="5769"/>
    <cellStyle name="20% - Accent2 4 2 2 2" xfId="5770"/>
    <cellStyle name="20% - Accent2 4 2 2 2 2" xfId="5771"/>
    <cellStyle name="20% - Accent2 4 2 2 2 2 2" xfId="5772"/>
    <cellStyle name="20% - Accent2 4 2 2 2 3" xfId="5773"/>
    <cellStyle name="20% - Accent2 4 2 2 2 3 2" xfId="5774"/>
    <cellStyle name="20% - Accent2 4 2 2 2 4" xfId="5775"/>
    <cellStyle name="20% - Accent2 4 2 2 3" xfId="5776"/>
    <cellStyle name="20% - Accent2 4 2 2 3 2" xfId="5777"/>
    <cellStyle name="20% - Accent2 4 2 2 3 2 2" xfId="5778"/>
    <cellStyle name="20% - Accent2 4 2 2 3 3" xfId="5779"/>
    <cellStyle name="20% - Accent2 4 2 2 3 3 2" xfId="5780"/>
    <cellStyle name="20% - Accent2 4 2 2 3 4" xfId="5781"/>
    <cellStyle name="20% - Accent2 4 2 2 4" xfId="5782"/>
    <cellStyle name="20% - Accent2 4 2 2 4 2" xfId="5783"/>
    <cellStyle name="20% - Accent2 4 2 2 4 2 2" xfId="5784"/>
    <cellStyle name="20% - Accent2 4 2 2 4 3" xfId="5785"/>
    <cellStyle name="20% - Accent2 4 2 2 5" xfId="5786"/>
    <cellStyle name="20% - Accent2 4 2 2 5 2" xfId="5787"/>
    <cellStyle name="20% - Accent2 4 2 2 6" xfId="5788"/>
    <cellStyle name="20% - Accent2 4 2 2 6 2" xfId="5789"/>
    <cellStyle name="20% - Accent2 4 2 2 7" xfId="5790"/>
    <cellStyle name="20% - Accent2 4 2 2 7 2" xfId="5791"/>
    <cellStyle name="20% - Accent2 4 2 2 8" xfId="5792"/>
    <cellStyle name="20% - Accent2 4 2 2 8 2" xfId="5793"/>
    <cellStyle name="20% - Accent2 4 2 2 9" xfId="5794"/>
    <cellStyle name="20% - Accent2 4 2 2 9 2" xfId="5795"/>
    <cellStyle name="20% - Accent2 4 2 3" xfId="5796"/>
    <cellStyle name="20% - Accent2 4 2 3 2" xfId="5797"/>
    <cellStyle name="20% - Accent2 4 2 3 2 2" xfId="5798"/>
    <cellStyle name="20% - Accent2 4 2 3 3" xfId="5799"/>
    <cellStyle name="20% - Accent2 4 2 3 3 2" xfId="5800"/>
    <cellStyle name="20% - Accent2 4 2 3 4" xfId="5801"/>
    <cellStyle name="20% - Accent2 4 2 4" xfId="5802"/>
    <cellStyle name="20% - Accent2 4 2 4 2" xfId="5803"/>
    <cellStyle name="20% - Accent2 4 2 4 2 2" xfId="5804"/>
    <cellStyle name="20% - Accent2 4 2 4 3" xfId="5805"/>
    <cellStyle name="20% - Accent2 4 2 4 3 2" xfId="5806"/>
    <cellStyle name="20% - Accent2 4 2 4 4" xfId="5807"/>
    <cellStyle name="20% - Accent2 4 2 5" xfId="5808"/>
    <cellStyle name="20% - Accent2 4 2 5 2" xfId="5809"/>
    <cellStyle name="20% - Accent2 4 2 5 2 2" xfId="5810"/>
    <cellStyle name="20% - Accent2 4 2 5 3" xfId="5811"/>
    <cellStyle name="20% - Accent2 4 2 6" xfId="5812"/>
    <cellStyle name="20% - Accent2 4 2 6 2" xfId="5813"/>
    <cellStyle name="20% - Accent2 4 2 7" xfId="5814"/>
    <cellStyle name="20% - Accent2 4 2 7 2" xfId="5815"/>
    <cellStyle name="20% - Accent2 4 2 8" xfId="5816"/>
    <cellStyle name="20% - Accent2 4 2 8 2" xfId="5817"/>
    <cellStyle name="20% - Accent2 4 2 9" xfId="5818"/>
    <cellStyle name="20% - Accent2 4 2 9 2" xfId="5819"/>
    <cellStyle name="20% - Accent2 4 3" xfId="5820"/>
    <cellStyle name="20% - Accent2 4 3 10" xfId="5821"/>
    <cellStyle name="20% - Accent2 4 3 10 2" xfId="5822"/>
    <cellStyle name="20% - Accent2 4 3 11" xfId="5823"/>
    <cellStyle name="20% - Accent2 4 3 2" xfId="5824"/>
    <cellStyle name="20% - Accent2 4 3 2 2" xfId="5825"/>
    <cellStyle name="20% - Accent2 4 3 2 2 2" xfId="5826"/>
    <cellStyle name="20% - Accent2 4 3 2 3" xfId="5827"/>
    <cellStyle name="20% - Accent2 4 3 2 3 2" xfId="5828"/>
    <cellStyle name="20% - Accent2 4 3 2 4" xfId="5829"/>
    <cellStyle name="20% - Accent2 4 3 3" xfId="5830"/>
    <cellStyle name="20% - Accent2 4 3 3 2" xfId="5831"/>
    <cellStyle name="20% - Accent2 4 3 3 2 2" xfId="5832"/>
    <cellStyle name="20% - Accent2 4 3 3 3" xfId="5833"/>
    <cellStyle name="20% - Accent2 4 3 3 3 2" xfId="5834"/>
    <cellStyle name="20% - Accent2 4 3 3 4" xfId="5835"/>
    <cellStyle name="20% - Accent2 4 3 4" xfId="5836"/>
    <cellStyle name="20% - Accent2 4 3 4 2" xfId="5837"/>
    <cellStyle name="20% - Accent2 4 3 4 2 2" xfId="5838"/>
    <cellStyle name="20% - Accent2 4 3 4 3" xfId="5839"/>
    <cellStyle name="20% - Accent2 4 3 5" xfId="5840"/>
    <cellStyle name="20% - Accent2 4 3 5 2" xfId="5841"/>
    <cellStyle name="20% - Accent2 4 3 6" xfId="5842"/>
    <cellStyle name="20% - Accent2 4 3 6 2" xfId="5843"/>
    <cellStyle name="20% - Accent2 4 3 7" xfId="5844"/>
    <cellStyle name="20% - Accent2 4 3 7 2" xfId="5845"/>
    <cellStyle name="20% - Accent2 4 3 8" xfId="5846"/>
    <cellStyle name="20% - Accent2 4 3 8 2" xfId="5847"/>
    <cellStyle name="20% - Accent2 4 3 9" xfId="5848"/>
    <cellStyle name="20% - Accent2 4 3 9 2" xfId="5849"/>
    <cellStyle name="20% - Accent2 4 4" xfId="5850"/>
    <cellStyle name="20% - Accent2 4 4 2" xfId="5851"/>
    <cellStyle name="20% - Accent2 4 4 2 2" xfId="5852"/>
    <cellStyle name="20% - Accent2 4 4 3" xfId="5853"/>
    <cellStyle name="20% - Accent2 4 4 3 2" xfId="5854"/>
    <cellStyle name="20% - Accent2 4 4 4" xfId="5855"/>
    <cellStyle name="20% - Accent2 4 5" xfId="5856"/>
    <cellStyle name="20% - Accent2 4 5 2" xfId="5857"/>
    <cellStyle name="20% - Accent2 4 5 2 2" xfId="5858"/>
    <cellStyle name="20% - Accent2 4 5 3" xfId="5859"/>
    <cellStyle name="20% - Accent2 4 5 3 2" xfId="5860"/>
    <cellStyle name="20% - Accent2 4 5 4" xfId="5861"/>
    <cellStyle name="20% - Accent2 4 6" xfId="5862"/>
    <cellStyle name="20% - Accent2 4 6 2" xfId="5863"/>
    <cellStyle name="20% - Accent2 4 6 2 2" xfId="5864"/>
    <cellStyle name="20% - Accent2 4 6 3" xfId="5865"/>
    <cellStyle name="20% - Accent2 4 7" xfId="5866"/>
    <cellStyle name="20% - Accent2 4 7 2" xfId="5867"/>
    <cellStyle name="20% - Accent2 4 8" xfId="5868"/>
    <cellStyle name="20% - Accent2 4 8 2" xfId="5869"/>
    <cellStyle name="20% - Accent2 4 9" xfId="5870"/>
    <cellStyle name="20% - Accent2 4 9 2" xfId="5871"/>
    <cellStyle name="20% - Accent2 40" xfId="5872"/>
    <cellStyle name="20% - Accent2 40 2" xfId="5873"/>
    <cellStyle name="20% - Accent2 40 3" xfId="5874"/>
    <cellStyle name="20% - Accent2 41" xfId="5875"/>
    <cellStyle name="20% - Accent2 41 2" xfId="5876"/>
    <cellStyle name="20% - Accent2 42" xfId="5877"/>
    <cellStyle name="20% - Accent2 42 2" xfId="5878"/>
    <cellStyle name="20% - Accent2 43" xfId="5879"/>
    <cellStyle name="20% - Accent2 43 2" xfId="5880"/>
    <cellStyle name="20% - Accent2 44" xfId="5881"/>
    <cellStyle name="20% - Accent2 44 2" xfId="5882"/>
    <cellStyle name="20% - Accent2 45" xfId="5883"/>
    <cellStyle name="20% - Accent2 46" xfId="5884"/>
    <cellStyle name="20% - Accent2 47" xfId="5885"/>
    <cellStyle name="20% - Accent2 48" xfId="5886"/>
    <cellStyle name="20% - Accent2 49" xfId="5887"/>
    <cellStyle name="20% - Accent2 5" xfId="5888"/>
    <cellStyle name="20% - Accent2 5 10" xfId="5889"/>
    <cellStyle name="20% - Accent2 5 10 2" xfId="5890"/>
    <cellStyle name="20% - Accent2 5 11" xfId="5891"/>
    <cellStyle name="20% - Accent2 5 11 2" xfId="5892"/>
    <cellStyle name="20% - Accent2 5 12" xfId="5893"/>
    <cellStyle name="20% - Accent2 5 12 2" xfId="5894"/>
    <cellStyle name="20% - Accent2 5 13" xfId="5895"/>
    <cellStyle name="20% - Accent2 5 2" xfId="5896"/>
    <cellStyle name="20% - Accent2 5 2 10" xfId="5897"/>
    <cellStyle name="20% - Accent2 5 2 10 2" xfId="5898"/>
    <cellStyle name="20% - Accent2 5 2 11" xfId="5899"/>
    <cellStyle name="20% - Accent2 5 2 11 2" xfId="5900"/>
    <cellStyle name="20% - Accent2 5 2 12" xfId="5901"/>
    <cellStyle name="20% - Accent2 5 2 2" xfId="5902"/>
    <cellStyle name="20% - Accent2 5 2 2 10" xfId="5903"/>
    <cellStyle name="20% - Accent2 5 2 2 10 2" xfId="5904"/>
    <cellStyle name="20% - Accent2 5 2 2 11" xfId="5905"/>
    <cellStyle name="20% - Accent2 5 2 2 2" xfId="5906"/>
    <cellStyle name="20% - Accent2 5 2 2 2 2" xfId="5907"/>
    <cellStyle name="20% - Accent2 5 2 2 2 2 2" xfId="5908"/>
    <cellStyle name="20% - Accent2 5 2 2 2 3" xfId="5909"/>
    <cellStyle name="20% - Accent2 5 2 2 2 3 2" xfId="5910"/>
    <cellStyle name="20% - Accent2 5 2 2 2 4" xfId="5911"/>
    <cellStyle name="20% - Accent2 5 2 2 3" xfId="5912"/>
    <cellStyle name="20% - Accent2 5 2 2 3 2" xfId="5913"/>
    <cellStyle name="20% - Accent2 5 2 2 3 2 2" xfId="5914"/>
    <cellStyle name="20% - Accent2 5 2 2 3 3" xfId="5915"/>
    <cellStyle name="20% - Accent2 5 2 2 3 3 2" xfId="5916"/>
    <cellStyle name="20% - Accent2 5 2 2 3 4" xfId="5917"/>
    <cellStyle name="20% - Accent2 5 2 2 4" xfId="5918"/>
    <cellStyle name="20% - Accent2 5 2 2 4 2" xfId="5919"/>
    <cellStyle name="20% - Accent2 5 2 2 4 2 2" xfId="5920"/>
    <cellStyle name="20% - Accent2 5 2 2 4 3" xfId="5921"/>
    <cellStyle name="20% - Accent2 5 2 2 5" xfId="5922"/>
    <cellStyle name="20% - Accent2 5 2 2 5 2" xfId="5923"/>
    <cellStyle name="20% - Accent2 5 2 2 6" xfId="5924"/>
    <cellStyle name="20% - Accent2 5 2 2 6 2" xfId="5925"/>
    <cellStyle name="20% - Accent2 5 2 2 7" xfId="5926"/>
    <cellStyle name="20% - Accent2 5 2 2 7 2" xfId="5927"/>
    <cellStyle name="20% - Accent2 5 2 2 8" xfId="5928"/>
    <cellStyle name="20% - Accent2 5 2 2 8 2" xfId="5929"/>
    <cellStyle name="20% - Accent2 5 2 2 9" xfId="5930"/>
    <cellStyle name="20% - Accent2 5 2 2 9 2" xfId="5931"/>
    <cellStyle name="20% - Accent2 5 2 3" xfId="5932"/>
    <cellStyle name="20% - Accent2 5 2 3 2" xfId="5933"/>
    <cellStyle name="20% - Accent2 5 2 3 2 2" xfId="5934"/>
    <cellStyle name="20% - Accent2 5 2 3 3" xfId="5935"/>
    <cellStyle name="20% - Accent2 5 2 3 3 2" xfId="5936"/>
    <cellStyle name="20% - Accent2 5 2 3 4" xfId="5937"/>
    <cellStyle name="20% - Accent2 5 2 4" xfId="5938"/>
    <cellStyle name="20% - Accent2 5 2 4 2" xfId="5939"/>
    <cellStyle name="20% - Accent2 5 2 4 2 2" xfId="5940"/>
    <cellStyle name="20% - Accent2 5 2 4 3" xfId="5941"/>
    <cellStyle name="20% - Accent2 5 2 4 3 2" xfId="5942"/>
    <cellStyle name="20% - Accent2 5 2 4 4" xfId="5943"/>
    <cellStyle name="20% - Accent2 5 2 5" xfId="5944"/>
    <cellStyle name="20% - Accent2 5 2 5 2" xfId="5945"/>
    <cellStyle name="20% - Accent2 5 2 5 2 2" xfId="5946"/>
    <cellStyle name="20% - Accent2 5 2 5 3" xfId="5947"/>
    <cellStyle name="20% - Accent2 5 2 6" xfId="5948"/>
    <cellStyle name="20% - Accent2 5 2 6 2" xfId="5949"/>
    <cellStyle name="20% - Accent2 5 2 7" xfId="5950"/>
    <cellStyle name="20% - Accent2 5 2 7 2" xfId="5951"/>
    <cellStyle name="20% - Accent2 5 2 8" xfId="5952"/>
    <cellStyle name="20% - Accent2 5 2 8 2" xfId="5953"/>
    <cellStyle name="20% - Accent2 5 2 9" xfId="5954"/>
    <cellStyle name="20% - Accent2 5 2 9 2" xfId="5955"/>
    <cellStyle name="20% - Accent2 5 3" xfId="5956"/>
    <cellStyle name="20% - Accent2 5 3 10" xfId="5957"/>
    <cellStyle name="20% - Accent2 5 3 10 2" xfId="5958"/>
    <cellStyle name="20% - Accent2 5 3 11" xfId="5959"/>
    <cellStyle name="20% - Accent2 5 3 2" xfId="5960"/>
    <cellStyle name="20% - Accent2 5 3 2 2" xfId="5961"/>
    <cellStyle name="20% - Accent2 5 3 2 2 2" xfId="5962"/>
    <cellStyle name="20% - Accent2 5 3 2 3" xfId="5963"/>
    <cellStyle name="20% - Accent2 5 3 2 3 2" xfId="5964"/>
    <cellStyle name="20% - Accent2 5 3 2 4" xfId="5965"/>
    <cellStyle name="20% - Accent2 5 3 3" xfId="5966"/>
    <cellStyle name="20% - Accent2 5 3 3 2" xfId="5967"/>
    <cellStyle name="20% - Accent2 5 3 3 2 2" xfId="5968"/>
    <cellStyle name="20% - Accent2 5 3 3 3" xfId="5969"/>
    <cellStyle name="20% - Accent2 5 3 3 3 2" xfId="5970"/>
    <cellStyle name="20% - Accent2 5 3 3 4" xfId="5971"/>
    <cellStyle name="20% - Accent2 5 3 4" xfId="5972"/>
    <cellStyle name="20% - Accent2 5 3 4 2" xfId="5973"/>
    <cellStyle name="20% - Accent2 5 3 4 2 2" xfId="5974"/>
    <cellStyle name="20% - Accent2 5 3 4 3" xfId="5975"/>
    <cellStyle name="20% - Accent2 5 3 5" xfId="5976"/>
    <cellStyle name="20% - Accent2 5 3 5 2" xfId="5977"/>
    <cellStyle name="20% - Accent2 5 3 6" xfId="5978"/>
    <cellStyle name="20% - Accent2 5 3 6 2" xfId="5979"/>
    <cellStyle name="20% - Accent2 5 3 7" xfId="5980"/>
    <cellStyle name="20% - Accent2 5 3 7 2" xfId="5981"/>
    <cellStyle name="20% - Accent2 5 3 8" xfId="5982"/>
    <cellStyle name="20% - Accent2 5 3 8 2" xfId="5983"/>
    <cellStyle name="20% - Accent2 5 3 9" xfId="5984"/>
    <cellStyle name="20% - Accent2 5 3 9 2" xfId="5985"/>
    <cellStyle name="20% - Accent2 5 4" xfId="5986"/>
    <cellStyle name="20% - Accent2 5 4 2" xfId="5987"/>
    <cellStyle name="20% - Accent2 5 4 2 2" xfId="5988"/>
    <cellStyle name="20% - Accent2 5 4 3" xfId="5989"/>
    <cellStyle name="20% - Accent2 5 4 3 2" xfId="5990"/>
    <cellStyle name="20% - Accent2 5 4 4" xfId="5991"/>
    <cellStyle name="20% - Accent2 5 5" xfId="5992"/>
    <cellStyle name="20% - Accent2 5 5 2" xfId="5993"/>
    <cellStyle name="20% - Accent2 5 5 2 2" xfId="5994"/>
    <cellStyle name="20% - Accent2 5 5 3" xfId="5995"/>
    <cellStyle name="20% - Accent2 5 5 3 2" xfId="5996"/>
    <cellStyle name="20% - Accent2 5 5 4" xfId="5997"/>
    <cellStyle name="20% - Accent2 5 6" xfId="5998"/>
    <cellStyle name="20% - Accent2 5 6 2" xfId="5999"/>
    <cellStyle name="20% - Accent2 5 6 2 2" xfId="6000"/>
    <cellStyle name="20% - Accent2 5 6 3" xfId="6001"/>
    <cellStyle name="20% - Accent2 5 7" xfId="6002"/>
    <cellStyle name="20% - Accent2 5 7 2" xfId="6003"/>
    <cellStyle name="20% - Accent2 5 8" xfId="6004"/>
    <cellStyle name="20% - Accent2 5 8 2" xfId="6005"/>
    <cellStyle name="20% - Accent2 5 9" xfId="6006"/>
    <cellStyle name="20% - Accent2 5 9 2" xfId="6007"/>
    <cellStyle name="20% - Accent2 50" xfId="6008"/>
    <cellStyle name="20% - Accent2 51" xfId="6009"/>
    <cellStyle name="20% - Accent2 52" xfId="6010"/>
    <cellStyle name="20% - Accent2 53" xfId="6011"/>
    <cellStyle name="20% - Accent2 54" xfId="6012"/>
    <cellStyle name="20% - Accent2 55" xfId="6013"/>
    <cellStyle name="20% - Accent2 56" xfId="6014"/>
    <cellStyle name="20% - Accent2 6" xfId="6015"/>
    <cellStyle name="20% - Accent2 6 10" xfId="6016"/>
    <cellStyle name="20% - Accent2 6 10 2" xfId="6017"/>
    <cellStyle name="20% - Accent2 6 11" xfId="6018"/>
    <cellStyle name="20% - Accent2 6 11 2" xfId="6019"/>
    <cellStyle name="20% - Accent2 6 12" xfId="6020"/>
    <cellStyle name="20% - Accent2 6 12 2" xfId="6021"/>
    <cellStyle name="20% - Accent2 6 13" xfId="6022"/>
    <cellStyle name="20% - Accent2 6 2" xfId="6023"/>
    <cellStyle name="20% - Accent2 6 2 10" xfId="6024"/>
    <cellStyle name="20% - Accent2 6 2 10 2" xfId="6025"/>
    <cellStyle name="20% - Accent2 6 2 11" xfId="6026"/>
    <cellStyle name="20% - Accent2 6 2 11 2" xfId="6027"/>
    <cellStyle name="20% - Accent2 6 2 12" xfId="6028"/>
    <cellStyle name="20% - Accent2 6 2 2" xfId="6029"/>
    <cellStyle name="20% - Accent2 6 2 2 10" xfId="6030"/>
    <cellStyle name="20% - Accent2 6 2 2 10 2" xfId="6031"/>
    <cellStyle name="20% - Accent2 6 2 2 11" xfId="6032"/>
    <cellStyle name="20% - Accent2 6 2 2 2" xfId="6033"/>
    <cellStyle name="20% - Accent2 6 2 2 2 2" xfId="6034"/>
    <cellStyle name="20% - Accent2 6 2 2 2 2 2" xfId="6035"/>
    <cellStyle name="20% - Accent2 6 2 2 2 3" xfId="6036"/>
    <cellStyle name="20% - Accent2 6 2 2 2 3 2" xfId="6037"/>
    <cellStyle name="20% - Accent2 6 2 2 2 4" xfId="6038"/>
    <cellStyle name="20% - Accent2 6 2 2 3" xfId="6039"/>
    <cellStyle name="20% - Accent2 6 2 2 3 2" xfId="6040"/>
    <cellStyle name="20% - Accent2 6 2 2 3 2 2" xfId="6041"/>
    <cellStyle name="20% - Accent2 6 2 2 3 3" xfId="6042"/>
    <cellStyle name="20% - Accent2 6 2 2 3 3 2" xfId="6043"/>
    <cellStyle name="20% - Accent2 6 2 2 3 4" xfId="6044"/>
    <cellStyle name="20% - Accent2 6 2 2 4" xfId="6045"/>
    <cellStyle name="20% - Accent2 6 2 2 4 2" xfId="6046"/>
    <cellStyle name="20% - Accent2 6 2 2 4 2 2" xfId="6047"/>
    <cellStyle name="20% - Accent2 6 2 2 4 3" xfId="6048"/>
    <cellStyle name="20% - Accent2 6 2 2 5" xfId="6049"/>
    <cellStyle name="20% - Accent2 6 2 2 5 2" xfId="6050"/>
    <cellStyle name="20% - Accent2 6 2 2 6" xfId="6051"/>
    <cellStyle name="20% - Accent2 6 2 2 6 2" xfId="6052"/>
    <cellStyle name="20% - Accent2 6 2 2 7" xfId="6053"/>
    <cellStyle name="20% - Accent2 6 2 2 7 2" xfId="6054"/>
    <cellStyle name="20% - Accent2 6 2 2 8" xfId="6055"/>
    <cellStyle name="20% - Accent2 6 2 2 8 2" xfId="6056"/>
    <cellStyle name="20% - Accent2 6 2 2 9" xfId="6057"/>
    <cellStyle name="20% - Accent2 6 2 2 9 2" xfId="6058"/>
    <cellStyle name="20% - Accent2 6 2 3" xfId="6059"/>
    <cellStyle name="20% - Accent2 6 2 3 2" xfId="6060"/>
    <cellStyle name="20% - Accent2 6 2 3 2 2" xfId="6061"/>
    <cellStyle name="20% - Accent2 6 2 3 3" xfId="6062"/>
    <cellStyle name="20% - Accent2 6 2 3 3 2" xfId="6063"/>
    <cellStyle name="20% - Accent2 6 2 3 4" xfId="6064"/>
    <cellStyle name="20% - Accent2 6 2 4" xfId="6065"/>
    <cellStyle name="20% - Accent2 6 2 4 2" xfId="6066"/>
    <cellStyle name="20% - Accent2 6 2 4 2 2" xfId="6067"/>
    <cellStyle name="20% - Accent2 6 2 4 3" xfId="6068"/>
    <cellStyle name="20% - Accent2 6 2 4 3 2" xfId="6069"/>
    <cellStyle name="20% - Accent2 6 2 4 4" xfId="6070"/>
    <cellStyle name="20% - Accent2 6 2 5" xfId="6071"/>
    <cellStyle name="20% - Accent2 6 2 5 2" xfId="6072"/>
    <cellStyle name="20% - Accent2 6 2 5 2 2" xfId="6073"/>
    <cellStyle name="20% - Accent2 6 2 5 3" xfId="6074"/>
    <cellStyle name="20% - Accent2 6 2 6" xfId="6075"/>
    <cellStyle name="20% - Accent2 6 2 6 2" xfId="6076"/>
    <cellStyle name="20% - Accent2 6 2 7" xfId="6077"/>
    <cellStyle name="20% - Accent2 6 2 7 2" xfId="6078"/>
    <cellStyle name="20% - Accent2 6 2 8" xfId="6079"/>
    <cellStyle name="20% - Accent2 6 2 8 2" xfId="6080"/>
    <cellStyle name="20% - Accent2 6 2 9" xfId="6081"/>
    <cellStyle name="20% - Accent2 6 2 9 2" xfId="6082"/>
    <cellStyle name="20% - Accent2 6 3" xfId="6083"/>
    <cellStyle name="20% - Accent2 6 3 10" xfId="6084"/>
    <cellStyle name="20% - Accent2 6 3 10 2" xfId="6085"/>
    <cellStyle name="20% - Accent2 6 3 11" xfId="6086"/>
    <cellStyle name="20% - Accent2 6 3 2" xfId="6087"/>
    <cellStyle name="20% - Accent2 6 3 2 2" xfId="6088"/>
    <cellStyle name="20% - Accent2 6 3 2 2 2" xfId="6089"/>
    <cellStyle name="20% - Accent2 6 3 2 3" xfId="6090"/>
    <cellStyle name="20% - Accent2 6 3 2 3 2" xfId="6091"/>
    <cellStyle name="20% - Accent2 6 3 2 4" xfId="6092"/>
    <cellStyle name="20% - Accent2 6 3 3" xfId="6093"/>
    <cellStyle name="20% - Accent2 6 3 3 2" xfId="6094"/>
    <cellStyle name="20% - Accent2 6 3 3 2 2" xfId="6095"/>
    <cellStyle name="20% - Accent2 6 3 3 3" xfId="6096"/>
    <cellStyle name="20% - Accent2 6 3 3 3 2" xfId="6097"/>
    <cellStyle name="20% - Accent2 6 3 3 4" xfId="6098"/>
    <cellStyle name="20% - Accent2 6 3 4" xfId="6099"/>
    <cellStyle name="20% - Accent2 6 3 4 2" xfId="6100"/>
    <cellStyle name="20% - Accent2 6 3 4 2 2" xfId="6101"/>
    <cellStyle name="20% - Accent2 6 3 4 3" xfId="6102"/>
    <cellStyle name="20% - Accent2 6 3 5" xfId="6103"/>
    <cellStyle name="20% - Accent2 6 3 5 2" xfId="6104"/>
    <cellStyle name="20% - Accent2 6 3 6" xfId="6105"/>
    <cellStyle name="20% - Accent2 6 3 6 2" xfId="6106"/>
    <cellStyle name="20% - Accent2 6 3 7" xfId="6107"/>
    <cellStyle name="20% - Accent2 6 3 7 2" xfId="6108"/>
    <cellStyle name="20% - Accent2 6 3 8" xfId="6109"/>
    <cellStyle name="20% - Accent2 6 3 8 2" xfId="6110"/>
    <cellStyle name="20% - Accent2 6 3 9" xfId="6111"/>
    <cellStyle name="20% - Accent2 6 3 9 2" xfId="6112"/>
    <cellStyle name="20% - Accent2 6 4" xfId="6113"/>
    <cellStyle name="20% - Accent2 6 4 2" xfId="6114"/>
    <cellStyle name="20% - Accent2 6 4 2 2" xfId="6115"/>
    <cellStyle name="20% - Accent2 6 4 3" xfId="6116"/>
    <cellStyle name="20% - Accent2 6 4 3 2" xfId="6117"/>
    <cellStyle name="20% - Accent2 6 4 4" xfId="6118"/>
    <cellStyle name="20% - Accent2 6 5" xfId="6119"/>
    <cellStyle name="20% - Accent2 6 5 2" xfId="6120"/>
    <cellStyle name="20% - Accent2 6 5 2 2" xfId="6121"/>
    <cellStyle name="20% - Accent2 6 5 3" xfId="6122"/>
    <cellStyle name="20% - Accent2 6 5 3 2" xfId="6123"/>
    <cellStyle name="20% - Accent2 6 5 4" xfId="6124"/>
    <cellStyle name="20% - Accent2 6 6" xfId="6125"/>
    <cellStyle name="20% - Accent2 6 6 2" xfId="6126"/>
    <cellStyle name="20% - Accent2 6 6 2 2" xfId="6127"/>
    <cellStyle name="20% - Accent2 6 6 3" xfId="6128"/>
    <cellStyle name="20% - Accent2 6 7" xfId="6129"/>
    <cellStyle name="20% - Accent2 6 7 2" xfId="6130"/>
    <cellStyle name="20% - Accent2 6 8" xfId="6131"/>
    <cellStyle name="20% - Accent2 6 8 2" xfId="6132"/>
    <cellStyle name="20% - Accent2 6 9" xfId="6133"/>
    <cellStyle name="20% - Accent2 6 9 2" xfId="6134"/>
    <cellStyle name="20% - Accent2 7" xfId="6135"/>
    <cellStyle name="20% - Accent2 7 10" xfId="6136"/>
    <cellStyle name="20% - Accent2 7 10 2" xfId="6137"/>
    <cellStyle name="20% - Accent2 7 11" xfId="6138"/>
    <cellStyle name="20% - Accent2 7 11 2" xfId="6139"/>
    <cellStyle name="20% - Accent2 7 12" xfId="6140"/>
    <cellStyle name="20% - Accent2 7 12 2" xfId="6141"/>
    <cellStyle name="20% - Accent2 7 13" xfId="6142"/>
    <cellStyle name="20% - Accent2 7 2" xfId="6143"/>
    <cellStyle name="20% - Accent2 7 2 10" xfId="6144"/>
    <cellStyle name="20% - Accent2 7 2 10 2" xfId="6145"/>
    <cellStyle name="20% - Accent2 7 2 11" xfId="6146"/>
    <cellStyle name="20% - Accent2 7 2 11 2" xfId="6147"/>
    <cellStyle name="20% - Accent2 7 2 12" xfId="6148"/>
    <cellStyle name="20% - Accent2 7 2 2" xfId="6149"/>
    <cellStyle name="20% - Accent2 7 2 2 10" xfId="6150"/>
    <cellStyle name="20% - Accent2 7 2 2 10 2" xfId="6151"/>
    <cellStyle name="20% - Accent2 7 2 2 11" xfId="6152"/>
    <cellStyle name="20% - Accent2 7 2 2 2" xfId="6153"/>
    <cellStyle name="20% - Accent2 7 2 2 2 2" xfId="6154"/>
    <cellStyle name="20% - Accent2 7 2 2 2 2 2" xfId="6155"/>
    <cellStyle name="20% - Accent2 7 2 2 2 3" xfId="6156"/>
    <cellStyle name="20% - Accent2 7 2 2 2 3 2" xfId="6157"/>
    <cellStyle name="20% - Accent2 7 2 2 2 4" xfId="6158"/>
    <cellStyle name="20% - Accent2 7 2 2 3" xfId="6159"/>
    <cellStyle name="20% - Accent2 7 2 2 3 2" xfId="6160"/>
    <cellStyle name="20% - Accent2 7 2 2 3 2 2" xfId="6161"/>
    <cellStyle name="20% - Accent2 7 2 2 3 3" xfId="6162"/>
    <cellStyle name="20% - Accent2 7 2 2 3 3 2" xfId="6163"/>
    <cellStyle name="20% - Accent2 7 2 2 3 4" xfId="6164"/>
    <cellStyle name="20% - Accent2 7 2 2 4" xfId="6165"/>
    <cellStyle name="20% - Accent2 7 2 2 4 2" xfId="6166"/>
    <cellStyle name="20% - Accent2 7 2 2 4 2 2" xfId="6167"/>
    <cellStyle name="20% - Accent2 7 2 2 4 3" xfId="6168"/>
    <cellStyle name="20% - Accent2 7 2 2 5" xfId="6169"/>
    <cellStyle name="20% - Accent2 7 2 2 5 2" xfId="6170"/>
    <cellStyle name="20% - Accent2 7 2 2 6" xfId="6171"/>
    <cellStyle name="20% - Accent2 7 2 2 6 2" xfId="6172"/>
    <cellStyle name="20% - Accent2 7 2 2 7" xfId="6173"/>
    <cellStyle name="20% - Accent2 7 2 2 7 2" xfId="6174"/>
    <cellStyle name="20% - Accent2 7 2 2 8" xfId="6175"/>
    <cellStyle name="20% - Accent2 7 2 2 8 2" xfId="6176"/>
    <cellStyle name="20% - Accent2 7 2 2 9" xfId="6177"/>
    <cellStyle name="20% - Accent2 7 2 2 9 2" xfId="6178"/>
    <cellStyle name="20% - Accent2 7 2 3" xfId="6179"/>
    <cellStyle name="20% - Accent2 7 2 3 2" xfId="6180"/>
    <cellStyle name="20% - Accent2 7 2 3 2 2" xfId="6181"/>
    <cellStyle name="20% - Accent2 7 2 3 3" xfId="6182"/>
    <cellStyle name="20% - Accent2 7 2 3 3 2" xfId="6183"/>
    <cellStyle name="20% - Accent2 7 2 3 4" xfId="6184"/>
    <cellStyle name="20% - Accent2 7 2 4" xfId="6185"/>
    <cellStyle name="20% - Accent2 7 2 4 2" xfId="6186"/>
    <cellStyle name="20% - Accent2 7 2 4 2 2" xfId="6187"/>
    <cellStyle name="20% - Accent2 7 2 4 3" xfId="6188"/>
    <cellStyle name="20% - Accent2 7 2 4 3 2" xfId="6189"/>
    <cellStyle name="20% - Accent2 7 2 4 4" xfId="6190"/>
    <cellStyle name="20% - Accent2 7 2 5" xfId="6191"/>
    <cellStyle name="20% - Accent2 7 2 5 2" xfId="6192"/>
    <cellStyle name="20% - Accent2 7 2 5 2 2" xfId="6193"/>
    <cellStyle name="20% - Accent2 7 2 5 3" xfId="6194"/>
    <cellStyle name="20% - Accent2 7 2 6" xfId="6195"/>
    <cellStyle name="20% - Accent2 7 2 6 2" xfId="6196"/>
    <cellStyle name="20% - Accent2 7 2 7" xfId="6197"/>
    <cellStyle name="20% - Accent2 7 2 7 2" xfId="6198"/>
    <cellStyle name="20% - Accent2 7 2 8" xfId="6199"/>
    <cellStyle name="20% - Accent2 7 2 8 2" xfId="6200"/>
    <cellStyle name="20% - Accent2 7 2 9" xfId="6201"/>
    <cellStyle name="20% - Accent2 7 2 9 2" xfId="6202"/>
    <cellStyle name="20% - Accent2 7 3" xfId="6203"/>
    <cellStyle name="20% - Accent2 7 3 10" xfId="6204"/>
    <cellStyle name="20% - Accent2 7 3 10 2" xfId="6205"/>
    <cellStyle name="20% - Accent2 7 3 11" xfId="6206"/>
    <cellStyle name="20% - Accent2 7 3 2" xfId="6207"/>
    <cellStyle name="20% - Accent2 7 3 2 2" xfId="6208"/>
    <cellStyle name="20% - Accent2 7 3 2 2 2" xfId="6209"/>
    <cellStyle name="20% - Accent2 7 3 2 3" xfId="6210"/>
    <cellStyle name="20% - Accent2 7 3 2 3 2" xfId="6211"/>
    <cellStyle name="20% - Accent2 7 3 2 4" xfId="6212"/>
    <cellStyle name="20% - Accent2 7 3 3" xfId="6213"/>
    <cellStyle name="20% - Accent2 7 3 3 2" xfId="6214"/>
    <cellStyle name="20% - Accent2 7 3 3 2 2" xfId="6215"/>
    <cellStyle name="20% - Accent2 7 3 3 3" xfId="6216"/>
    <cellStyle name="20% - Accent2 7 3 3 3 2" xfId="6217"/>
    <cellStyle name="20% - Accent2 7 3 3 4" xfId="6218"/>
    <cellStyle name="20% - Accent2 7 3 4" xfId="6219"/>
    <cellStyle name="20% - Accent2 7 3 4 2" xfId="6220"/>
    <cellStyle name="20% - Accent2 7 3 4 2 2" xfId="6221"/>
    <cellStyle name="20% - Accent2 7 3 4 3" xfId="6222"/>
    <cellStyle name="20% - Accent2 7 3 5" xfId="6223"/>
    <cellStyle name="20% - Accent2 7 3 5 2" xfId="6224"/>
    <cellStyle name="20% - Accent2 7 3 6" xfId="6225"/>
    <cellStyle name="20% - Accent2 7 3 6 2" xfId="6226"/>
    <cellStyle name="20% - Accent2 7 3 7" xfId="6227"/>
    <cellStyle name="20% - Accent2 7 3 7 2" xfId="6228"/>
    <cellStyle name="20% - Accent2 7 3 8" xfId="6229"/>
    <cellStyle name="20% - Accent2 7 3 8 2" xfId="6230"/>
    <cellStyle name="20% - Accent2 7 3 9" xfId="6231"/>
    <cellStyle name="20% - Accent2 7 3 9 2" xfId="6232"/>
    <cellStyle name="20% - Accent2 7 4" xfId="6233"/>
    <cellStyle name="20% - Accent2 7 4 2" xfId="6234"/>
    <cellStyle name="20% - Accent2 7 4 2 2" xfId="6235"/>
    <cellStyle name="20% - Accent2 7 4 3" xfId="6236"/>
    <cellStyle name="20% - Accent2 7 4 3 2" xfId="6237"/>
    <cellStyle name="20% - Accent2 7 4 4" xfId="6238"/>
    <cellStyle name="20% - Accent2 7 5" xfId="6239"/>
    <cellStyle name="20% - Accent2 7 5 2" xfId="6240"/>
    <cellStyle name="20% - Accent2 7 5 2 2" xfId="6241"/>
    <cellStyle name="20% - Accent2 7 5 3" xfId="6242"/>
    <cellStyle name="20% - Accent2 7 5 3 2" xfId="6243"/>
    <cellStyle name="20% - Accent2 7 5 4" xfId="6244"/>
    <cellStyle name="20% - Accent2 7 6" xfId="6245"/>
    <cellStyle name="20% - Accent2 7 6 2" xfId="6246"/>
    <cellStyle name="20% - Accent2 7 6 2 2" xfId="6247"/>
    <cellStyle name="20% - Accent2 7 6 3" xfId="6248"/>
    <cellStyle name="20% - Accent2 7 7" xfId="6249"/>
    <cellStyle name="20% - Accent2 7 7 2" xfId="6250"/>
    <cellStyle name="20% - Accent2 7 8" xfId="6251"/>
    <cellStyle name="20% - Accent2 7 8 2" xfId="6252"/>
    <cellStyle name="20% - Accent2 7 9" xfId="6253"/>
    <cellStyle name="20% - Accent2 7 9 2" xfId="6254"/>
    <cellStyle name="20% - Accent2 8" xfId="6255"/>
    <cellStyle name="20% - Accent2 8 10" xfId="6256"/>
    <cellStyle name="20% - Accent2 8 10 2" xfId="6257"/>
    <cellStyle name="20% - Accent2 8 11" xfId="6258"/>
    <cellStyle name="20% - Accent2 8 11 2" xfId="6259"/>
    <cellStyle name="20% - Accent2 8 12" xfId="6260"/>
    <cellStyle name="20% - Accent2 8 12 2" xfId="6261"/>
    <cellStyle name="20% - Accent2 8 13" xfId="6262"/>
    <cellStyle name="20% - Accent2 8 2" xfId="6263"/>
    <cellStyle name="20% - Accent2 8 2 10" xfId="6264"/>
    <cellStyle name="20% - Accent2 8 2 10 2" xfId="6265"/>
    <cellStyle name="20% - Accent2 8 2 11" xfId="6266"/>
    <cellStyle name="20% - Accent2 8 2 11 2" xfId="6267"/>
    <cellStyle name="20% - Accent2 8 2 12" xfId="6268"/>
    <cellStyle name="20% - Accent2 8 2 2" xfId="6269"/>
    <cellStyle name="20% - Accent2 8 2 2 10" xfId="6270"/>
    <cellStyle name="20% - Accent2 8 2 2 10 2" xfId="6271"/>
    <cellStyle name="20% - Accent2 8 2 2 11" xfId="6272"/>
    <cellStyle name="20% - Accent2 8 2 2 2" xfId="6273"/>
    <cellStyle name="20% - Accent2 8 2 2 2 2" xfId="6274"/>
    <cellStyle name="20% - Accent2 8 2 2 2 2 2" xfId="6275"/>
    <cellStyle name="20% - Accent2 8 2 2 2 3" xfId="6276"/>
    <cellStyle name="20% - Accent2 8 2 2 2 3 2" xfId="6277"/>
    <cellStyle name="20% - Accent2 8 2 2 2 4" xfId="6278"/>
    <cellStyle name="20% - Accent2 8 2 2 3" xfId="6279"/>
    <cellStyle name="20% - Accent2 8 2 2 3 2" xfId="6280"/>
    <cellStyle name="20% - Accent2 8 2 2 3 2 2" xfId="6281"/>
    <cellStyle name="20% - Accent2 8 2 2 3 3" xfId="6282"/>
    <cellStyle name="20% - Accent2 8 2 2 3 3 2" xfId="6283"/>
    <cellStyle name="20% - Accent2 8 2 2 3 4" xfId="6284"/>
    <cellStyle name="20% - Accent2 8 2 2 4" xfId="6285"/>
    <cellStyle name="20% - Accent2 8 2 2 4 2" xfId="6286"/>
    <cellStyle name="20% - Accent2 8 2 2 4 2 2" xfId="6287"/>
    <cellStyle name="20% - Accent2 8 2 2 4 3" xfId="6288"/>
    <cellStyle name="20% - Accent2 8 2 2 5" xfId="6289"/>
    <cellStyle name="20% - Accent2 8 2 2 5 2" xfId="6290"/>
    <cellStyle name="20% - Accent2 8 2 2 6" xfId="6291"/>
    <cellStyle name="20% - Accent2 8 2 2 6 2" xfId="6292"/>
    <cellStyle name="20% - Accent2 8 2 2 7" xfId="6293"/>
    <cellStyle name="20% - Accent2 8 2 2 7 2" xfId="6294"/>
    <cellStyle name="20% - Accent2 8 2 2 8" xfId="6295"/>
    <cellStyle name="20% - Accent2 8 2 2 8 2" xfId="6296"/>
    <cellStyle name="20% - Accent2 8 2 2 9" xfId="6297"/>
    <cellStyle name="20% - Accent2 8 2 2 9 2" xfId="6298"/>
    <cellStyle name="20% - Accent2 8 2 3" xfId="6299"/>
    <cellStyle name="20% - Accent2 8 2 3 2" xfId="6300"/>
    <cellStyle name="20% - Accent2 8 2 3 2 2" xfId="6301"/>
    <cellStyle name="20% - Accent2 8 2 3 3" xfId="6302"/>
    <cellStyle name="20% - Accent2 8 2 3 3 2" xfId="6303"/>
    <cellStyle name="20% - Accent2 8 2 3 4" xfId="6304"/>
    <cellStyle name="20% - Accent2 8 2 4" xfId="6305"/>
    <cellStyle name="20% - Accent2 8 2 4 2" xfId="6306"/>
    <cellStyle name="20% - Accent2 8 2 4 2 2" xfId="6307"/>
    <cellStyle name="20% - Accent2 8 2 4 3" xfId="6308"/>
    <cellStyle name="20% - Accent2 8 2 4 3 2" xfId="6309"/>
    <cellStyle name="20% - Accent2 8 2 4 4" xfId="6310"/>
    <cellStyle name="20% - Accent2 8 2 5" xfId="6311"/>
    <cellStyle name="20% - Accent2 8 2 5 2" xfId="6312"/>
    <cellStyle name="20% - Accent2 8 2 5 2 2" xfId="6313"/>
    <cellStyle name="20% - Accent2 8 2 5 3" xfId="6314"/>
    <cellStyle name="20% - Accent2 8 2 6" xfId="6315"/>
    <cellStyle name="20% - Accent2 8 2 6 2" xfId="6316"/>
    <cellStyle name="20% - Accent2 8 2 7" xfId="6317"/>
    <cellStyle name="20% - Accent2 8 2 7 2" xfId="6318"/>
    <cellStyle name="20% - Accent2 8 2 8" xfId="6319"/>
    <cellStyle name="20% - Accent2 8 2 8 2" xfId="6320"/>
    <cellStyle name="20% - Accent2 8 2 9" xfId="6321"/>
    <cellStyle name="20% - Accent2 8 2 9 2" xfId="6322"/>
    <cellStyle name="20% - Accent2 8 3" xfId="6323"/>
    <cellStyle name="20% - Accent2 8 3 10" xfId="6324"/>
    <cellStyle name="20% - Accent2 8 3 10 2" xfId="6325"/>
    <cellStyle name="20% - Accent2 8 3 11" xfId="6326"/>
    <cellStyle name="20% - Accent2 8 3 2" xfId="6327"/>
    <cellStyle name="20% - Accent2 8 3 2 2" xfId="6328"/>
    <cellStyle name="20% - Accent2 8 3 2 2 2" xfId="6329"/>
    <cellStyle name="20% - Accent2 8 3 2 3" xfId="6330"/>
    <cellStyle name="20% - Accent2 8 3 2 3 2" xfId="6331"/>
    <cellStyle name="20% - Accent2 8 3 2 4" xfId="6332"/>
    <cellStyle name="20% - Accent2 8 3 3" xfId="6333"/>
    <cellStyle name="20% - Accent2 8 3 3 2" xfId="6334"/>
    <cellStyle name="20% - Accent2 8 3 3 2 2" xfId="6335"/>
    <cellStyle name="20% - Accent2 8 3 3 3" xfId="6336"/>
    <cellStyle name="20% - Accent2 8 3 3 3 2" xfId="6337"/>
    <cellStyle name="20% - Accent2 8 3 3 4" xfId="6338"/>
    <cellStyle name="20% - Accent2 8 3 4" xfId="6339"/>
    <cellStyle name="20% - Accent2 8 3 4 2" xfId="6340"/>
    <cellStyle name="20% - Accent2 8 3 4 2 2" xfId="6341"/>
    <cellStyle name="20% - Accent2 8 3 4 3" xfId="6342"/>
    <cellStyle name="20% - Accent2 8 3 5" xfId="6343"/>
    <cellStyle name="20% - Accent2 8 3 5 2" xfId="6344"/>
    <cellStyle name="20% - Accent2 8 3 6" xfId="6345"/>
    <cellStyle name="20% - Accent2 8 3 6 2" xfId="6346"/>
    <cellStyle name="20% - Accent2 8 3 7" xfId="6347"/>
    <cellStyle name="20% - Accent2 8 3 7 2" xfId="6348"/>
    <cellStyle name="20% - Accent2 8 3 8" xfId="6349"/>
    <cellStyle name="20% - Accent2 8 3 8 2" xfId="6350"/>
    <cellStyle name="20% - Accent2 8 3 9" xfId="6351"/>
    <cellStyle name="20% - Accent2 8 3 9 2" xfId="6352"/>
    <cellStyle name="20% - Accent2 8 4" xfId="6353"/>
    <cellStyle name="20% - Accent2 8 4 2" xfId="6354"/>
    <cellStyle name="20% - Accent2 8 4 2 2" xfId="6355"/>
    <cellStyle name="20% - Accent2 8 4 3" xfId="6356"/>
    <cellStyle name="20% - Accent2 8 4 3 2" xfId="6357"/>
    <cellStyle name="20% - Accent2 8 4 4" xfId="6358"/>
    <cellStyle name="20% - Accent2 8 5" xfId="6359"/>
    <cellStyle name="20% - Accent2 8 5 2" xfId="6360"/>
    <cellStyle name="20% - Accent2 8 5 2 2" xfId="6361"/>
    <cellStyle name="20% - Accent2 8 5 3" xfId="6362"/>
    <cellStyle name="20% - Accent2 8 5 3 2" xfId="6363"/>
    <cellStyle name="20% - Accent2 8 5 4" xfId="6364"/>
    <cellStyle name="20% - Accent2 8 6" xfId="6365"/>
    <cellStyle name="20% - Accent2 8 6 2" xfId="6366"/>
    <cellStyle name="20% - Accent2 8 6 2 2" xfId="6367"/>
    <cellStyle name="20% - Accent2 8 6 3" xfId="6368"/>
    <cellStyle name="20% - Accent2 8 7" xfId="6369"/>
    <cellStyle name="20% - Accent2 8 7 2" xfId="6370"/>
    <cellStyle name="20% - Accent2 8 8" xfId="6371"/>
    <cellStyle name="20% - Accent2 8 8 2" xfId="6372"/>
    <cellStyle name="20% - Accent2 8 9" xfId="6373"/>
    <cellStyle name="20% - Accent2 8 9 2" xfId="6374"/>
    <cellStyle name="20% - Accent2 9" xfId="6375"/>
    <cellStyle name="20% - Accent2 9 10" xfId="6376"/>
    <cellStyle name="20% - Accent2 9 10 2" xfId="6377"/>
    <cellStyle name="20% - Accent2 9 11" xfId="6378"/>
    <cellStyle name="20% - Accent2 9 11 2" xfId="6379"/>
    <cellStyle name="20% - Accent2 9 12" xfId="6380"/>
    <cellStyle name="20% - Accent2 9 12 2" xfId="6381"/>
    <cellStyle name="20% - Accent2 9 13" xfId="6382"/>
    <cellStyle name="20% - Accent2 9 2" xfId="6383"/>
    <cellStyle name="20% - Accent2 9 2 10" xfId="6384"/>
    <cellStyle name="20% - Accent2 9 2 10 2" xfId="6385"/>
    <cellStyle name="20% - Accent2 9 2 11" xfId="6386"/>
    <cellStyle name="20% - Accent2 9 2 11 2" xfId="6387"/>
    <cellStyle name="20% - Accent2 9 2 12" xfId="6388"/>
    <cellStyle name="20% - Accent2 9 2 2" xfId="6389"/>
    <cellStyle name="20% - Accent2 9 2 2 10" xfId="6390"/>
    <cellStyle name="20% - Accent2 9 2 2 10 2" xfId="6391"/>
    <cellStyle name="20% - Accent2 9 2 2 11" xfId="6392"/>
    <cellStyle name="20% - Accent2 9 2 2 2" xfId="6393"/>
    <cellStyle name="20% - Accent2 9 2 2 2 2" xfId="6394"/>
    <cellStyle name="20% - Accent2 9 2 2 2 2 2" xfId="6395"/>
    <cellStyle name="20% - Accent2 9 2 2 2 3" xfId="6396"/>
    <cellStyle name="20% - Accent2 9 2 2 2 3 2" xfId="6397"/>
    <cellStyle name="20% - Accent2 9 2 2 2 4" xfId="6398"/>
    <cellStyle name="20% - Accent2 9 2 2 3" xfId="6399"/>
    <cellStyle name="20% - Accent2 9 2 2 3 2" xfId="6400"/>
    <cellStyle name="20% - Accent2 9 2 2 3 2 2" xfId="6401"/>
    <cellStyle name="20% - Accent2 9 2 2 3 3" xfId="6402"/>
    <cellStyle name="20% - Accent2 9 2 2 3 3 2" xfId="6403"/>
    <cellStyle name="20% - Accent2 9 2 2 3 4" xfId="6404"/>
    <cellStyle name="20% - Accent2 9 2 2 4" xfId="6405"/>
    <cellStyle name="20% - Accent2 9 2 2 4 2" xfId="6406"/>
    <cellStyle name="20% - Accent2 9 2 2 4 2 2" xfId="6407"/>
    <cellStyle name="20% - Accent2 9 2 2 4 3" xfId="6408"/>
    <cellStyle name="20% - Accent2 9 2 2 5" xfId="6409"/>
    <cellStyle name="20% - Accent2 9 2 2 5 2" xfId="6410"/>
    <cellStyle name="20% - Accent2 9 2 2 6" xfId="6411"/>
    <cellStyle name="20% - Accent2 9 2 2 6 2" xfId="6412"/>
    <cellStyle name="20% - Accent2 9 2 2 7" xfId="6413"/>
    <cellStyle name="20% - Accent2 9 2 2 7 2" xfId="6414"/>
    <cellStyle name="20% - Accent2 9 2 2 8" xfId="6415"/>
    <cellStyle name="20% - Accent2 9 2 2 8 2" xfId="6416"/>
    <cellStyle name="20% - Accent2 9 2 2 9" xfId="6417"/>
    <cellStyle name="20% - Accent2 9 2 2 9 2" xfId="6418"/>
    <cellStyle name="20% - Accent2 9 2 3" xfId="6419"/>
    <cellStyle name="20% - Accent2 9 2 3 2" xfId="6420"/>
    <cellStyle name="20% - Accent2 9 2 3 2 2" xfId="6421"/>
    <cellStyle name="20% - Accent2 9 2 3 3" xfId="6422"/>
    <cellStyle name="20% - Accent2 9 2 3 3 2" xfId="6423"/>
    <cellStyle name="20% - Accent2 9 2 3 4" xfId="6424"/>
    <cellStyle name="20% - Accent2 9 2 4" xfId="6425"/>
    <cellStyle name="20% - Accent2 9 2 4 2" xfId="6426"/>
    <cellStyle name="20% - Accent2 9 2 4 2 2" xfId="6427"/>
    <cellStyle name="20% - Accent2 9 2 4 3" xfId="6428"/>
    <cellStyle name="20% - Accent2 9 2 4 3 2" xfId="6429"/>
    <cellStyle name="20% - Accent2 9 2 4 4" xfId="6430"/>
    <cellStyle name="20% - Accent2 9 2 5" xfId="6431"/>
    <cellStyle name="20% - Accent2 9 2 5 2" xfId="6432"/>
    <cellStyle name="20% - Accent2 9 2 5 2 2" xfId="6433"/>
    <cellStyle name="20% - Accent2 9 2 5 3" xfId="6434"/>
    <cellStyle name="20% - Accent2 9 2 6" xfId="6435"/>
    <cellStyle name="20% - Accent2 9 2 6 2" xfId="6436"/>
    <cellStyle name="20% - Accent2 9 2 7" xfId="6437"/>
    <cellStyle name="20% - Accent2 9 2 7 2" xfId="6438"/>
    <cellStyle name="20% - Accent2 9 2 8" xfId="6439"/>
    <cellStyle name="20% - Accent2 9 2 8 2" xfId="6440"/>
    <cellStyle name="20% - Accent2 9 2 9" xfId="6441"/>
    <cellStyle name="20% - Accent2 9 2 9 2" xfId="6442"/>
    <cellStyle name="20% - Accent2 9 3" xfId="6443"/>
    <cellStyle name="20% - Accent2 9 3 10" xfId="6444"/>
    <cellStyle name="20% - Accent2 9 3 10 2" xfId="6445"/>
    <cellStyle name="20% - Accent2 9 3 11" xfId="6446"/>
    <cellStyle name="20% - Accent2 9 3 2" xfId="6447"/>
    <cellStyle name="20% - Accent2 9 3 2 2" xfId="6448"/>
    <cellStyle name="20% - Accent2 9 3 2 2 2" xfId="6449"/>
    <cellStyle name="20% - Accent2 9 3 2 3" xfId="6450"/>
    <cellStyle name="20% - Accent2 9 3 2 3 2" xfId="6451"/>
    <cellStyle name="20% - Accent2 9 3 2 4" xfId="6452"/>
    <cellStyle name="20% - Accent2 9 3 3" xfId="6453"/>
    <cellStyle name="20% - Accent2 9 3 3 2" xfId="6454"/>
    <cellStyle name="20% - Accent2 9 3 3 2 2" xfId="6455"/>
    <cellStyle name="20% - Accent2 9 3 3 3" xfId="6456"/>
    <cellStyle name="20% - Accent2 9 3 3 3 2" xfId="6457"/>
    <cellStyle name="20% - Accent2 9 3 3 4" xfId="6458"/>
    <cellStyle name="20% - Accent2 9 3 4" xfId="6459"/>
    <cellStyle name="20% - Accent2 9 3 4 2" xfId="6460"/>
    <cellStyle name="20% - Accent2 9 3 4 2 2" xfId="6461"/>
    <cellStyle name="20% - Accent2 9 3 4 3" xfId="6462"/>
    <cellStyle name="20% - Accent2 9 3 5" xfId="6463"/>
    <cellStyle name="20% - Accent2 9 3 5 2" xfId="6464"/>
    <cellStyle name="20% - Accent2 9 3 6" xfId="6465"/>
    <cellStyle name="20% - Accent2 9 3 6 2" xfId="6466"/>
    <cellStyle name="20% - Accent2 9 3 7" xfId="6467"/>
    <cellStyle name="20% - Accent2 9 3 7 2" xfId="6468"/>
    <cellStyle name="20% - Accent2 9 3 8" xfId="6469"/>
    <cellStyle name="20% - Accent2 9 3 8 2" xfId="6470"/>
    <cellStyle name="20% - Accent2 9 3 9" xfId="6471"/>
    <cellStyle name="20% - Accent2 9 3 9 2" xfId="6472"/>
    <cellStyle name="20% - Accent2 9 4" xfId="6473"/>
    <cellStyle name="20% - Accent2 9 4 2" xfId="6474"/>
    <cellStyle name="20% - Accent2 9 4 2 2" xfId="6475"/>
    <cellStyle name="20% - Accent2 9 4 3" xfId="6476"/>
    <cellStyle name="20% - Accent2 9 4 3 2" xfId="6477"/>
    <cellStyle name="20% - Accent2 9 4 4" xfId="6478"/>
    <cellStyle name="20% - Accent2 9 5" xfId="6479"/>
    <cellStyle name="20% - Accent2 9 5 2" xfId="6480"/>
    <cellStyle name="20% - Accent2 9 5 2 2" xfId="6481"/>
    <cellStyle name="20% - Accent2 9 5 3" xfId="6482"/>
    <cellStyle name="20% - Accent2 9 5 3 2" xfId="6483"/>
    <cellStyle name="20% - Accent2 9 5 4" xfId="6484"/>
    <cellStyle name="20% - Accent2 9 6" xfId="6485"/>
    <cellStyle name="20% - Accent2 9 6 2" xfId="6486"/>
    <cellStyle name="20% - Accent2 9 6 2 2" xfId="6487"/>
    <cellStyle name="20% - Accent2 9 6 3" xfId="6488"/>
    <cellStyle name="20% - Accent2 9 7" xfId="6489"/>
    <cellStyle name="20% - Accent2 9 7 2" xfId="6490"/>
    <cellStyle name="20% - Accent2 9 8" xfId="6491"/>
    <cellStyle name="20% - Accent2 9 8 2" xfId="6492"/>
    <cellStyle name="20% - Accent2 9 9" xfId="6493"/>
    <cellStyle name="20% - Accent2 9 9 2" xfId="6494"/>
    <cellStyle name="20% - Accent3 10" xfId="6495"/>
    <cellStyle name="20% - Accent3 10 10" xfId="6496"/>
    <cellStyle name="20% - Accent3 10 10 2" xfId="6497"/>
    <cellStyle name="20% - Accent3 10 11" xfId="6498"/>
    <cellStyle name="20% - Accent3 10 11 2" xfId="6499"/>
    <cellStyle name="20% - Accent3 10 12" xfId="6500"/>
    <cellStyle name="20% - Accent3 10 12 2" xfId="6501"/>
    <cellStyle name="20% - Accent3 10 13" xfId="6502"/>
    <cellStyle name="20% - Accent3 10 2" xfId="6503"/>
    <cellStyle name="20% - Accent3 10 2 10" xfId="6504"/>
    <cellStyle name="20% - Accent3 10 2 10 2" xfId="6505"/>
    <cellStyle name="20% - Accent3 10 2 11" xfId="6506"/>
    <cellStyle name="20% - Accent3 10 2 11 2" xfId="6507"/>
    <cellStyle name="20% - Accent3 10 2 12" xfId="6508"/>
    <cellStyle name="20% - Accent3 10 2 2" xfId="6509"/>
    <cellStyle name="20% - Accent3 10 2 2 10" xfId="6510"/>
    <cellStyle name="20% - Accent3 10 2 2 10 2" xfId="6511"/>
    <cellStyle name="20% - Accent3 10 2 2 11" xfId="6512"/>
    <cellStyle name="20% - Accent3 10 2 2 2" xfId="6513"/>
    <cellStyle name="20% - Accent3 10 2 2 2 2" xfId="6514"/>
    <cellStyle name="20% - Accent3 10 2 2 2 2 2" xfId="6515"/>
    <cellStyle name="20% - Accent3 10 2 2 2 3" xfId="6516"/>
    <cellStyle name="20% - Accent3 10 2 2 2 3 2" xfId="6517"/>
    <cellStyle name="20% - Accent3 10 2 2 2 4" xfId="6518"/>
    <cellStyle name="20% - Accent3 10 2 2 3" xfId="6519"/>
    <cellStyle name="20% - Accent3 10 2 2 3 2" xfId="6520"/>
    <cellStyle name="20% - Accent3 10 2 2 3 2 2" xfId="6521"/>
    <cellStyle name="20% - Accent3 10 2 2 3 3" xfId="6522"/>
    <cellStyle name="20% - Accent3 10 2 2 3 3 2" xfId="6523"/>
    <cellStyle name="20% - Accent3 10 2 2 3 4" xfId="6524"/>
    <cellStyle name="20% - Accent3 10 2 2 4" xfId="6525"/>
    <cellStyle name="20% - Accent3 10 2 2 4 2" xfId="6526"/>
    <cellStyle name="20% - Accent3 10 2 2 4 2 2" xfId="6527"/>
    <cellStyle name="20% - Accent3 10 2 2 4 3" xfId="6528"/>
    <cellStyle name="20% - Accent3 10 2 2 5" xfId="6529"/>
    <cellStyle name="20% - Accent3 10 2 2 5 2" xfId="6530"/>
    <cellStyle name="20% - Accent3 10 2 2 6" xfId="6531"/>
    <cellStyle name="20% - Accent3 10 2 2 6 2" xfId="6532"/>
    <cellStyle name="20% - Accent3 10 2 2 7" xfId="6533"/>
    <cellStyle name="20% - Accent3 10 2 2 7 2" xfId="6534"/>
    <cellStyle name="20% - Accent3 10 2 2 8" xfId="6535"/>
    <cellStyle name="20% - Accent3 10 2 2 8 2" xfId="6536"/>
    <cellStyle name="20% - Accent3 10 2 2 9" xfId="6537"/>
    <cellStyle name="20% - Accent3 10 2 2 9 2" xfId="6538"/>
    <cellStyle name="20% - Accent3 10 2 3" xfId="6539"/>
    <cellStyle name="20% - Accent3 10 2 3 2" xfId="6540"/>
    <cellStyle name="20% - Accent3 10 2 3 2 2" xfId="6541"/>
    <cellStyle name="20% - Accent3 10 2 3 3" xfId="6542"/>
    <cellStyle name="20% - Accent3 10 2 3 3 2" xfId="6543"/>
    <cellStyle name="20% - Accent3 10 2 3 4" xfId="6544"/>
    <cellStyle name="20% - Accent3 10 2 4" xfId="6545"/>
    <cellStyle name="20% - Accent3 10 2 4 2" xfId="6546"/>
    <cellStyle name="20% - Accent3 10 2 4 2 2" xfId="6547"/>
    <cellStyle name="20% - Accent3 10 2 4 3" xfId="6548"/>
    <cellStyle name="20% - Accent3 10 2 4 3 2" xfId="6549"/>
    <cellStyle name="20% - Accent3 10 2 4 4" xfId="6550"/>
    <cellStyle name="20% - Accent3 10 2 5" xfId="6551"/>
    <cellStyle name="20% - Accent3 10 2 5 2" xfId="6552"/>
    <cellStyle name="20% - Accent3 10 2 5 2 2" xfId="6553"/>
    <cellStyle name="20% - Accent3 10 2 5 3" xfId="6554"/>
    <cellStyle name="20% - Accent3 10 2 6" xfId="6555"/>
    <cellStyle name="20% - Accent3 10 2 6 2" xfId="6556"/>
    <cellStyle name="20% - Accent3 10 2 7" xfId="6557"/>
    <cellStyle name="20% - Accent3 10 2 7 2" xfId="6558"/>
    <cellStyle name="20% - Accent3 10 2 8" xfId="6559"/>
    <cellStyle name="20% - Accent3 10 2 8 2" xfId="6560"/>
    <cellStyle name="20% - Accent3 10 2 9" xfId="6561"/>
    <cellStyle name="20% - Accent3 10 2 9 2" xfId="6562"/>
    <cellStyle name="20% - Accent3 10 3" xfId="6563"/>
    <cellStyle name="20% - Accent3 10 3 10" xfId="6564"/>
    <cellStyle name="20% - Accent3 10 3 10 2" xfId="6565"/>
    <cellStyle name="20% - Accent3 10 3 11" xfId="6566"/>
    <cellStyle name="20% - Accent3 10 3 2" xfId="6567"/>
    <cellStyle name="20% - Accent3 10 3 2 2" xfId="6568"/>
    <cellStyle name="20% - Accent3 10 3 2 2 2" xfId="6569"/>
    <cellStyle name="20% - Accent3 10 3 2 3" xfId="6570"/>
    <cellStyle name="20% - Accent3 10 3 2 3 2" xfId="6571"/>
    <cellStyle name="20% - Accent3 10 3 2 4" xfId="6572"/>
    <cellStyle name="20% - Accent3 10 3 3" xfId="6573"/>
    <cellStyle name="20% - Accent3 10 3 3 2" xfId="6574"/>
    <cellStyle name="20% - Accent3 10 3 3 2 2" xfId="6575"/>
    <cellStyle name="20% - Accent3 10 3 3 3" xfId="6576"/>
    <cellStyle name="20% - Accent3 10 3 3 3 2" xfId="6577"/>
    <cellStyle name="20% - Accent3 10 3 3 4" xfId="6578"/>
    <cellStyle name="20% - Accent3 10 3 4" xfId="6579"/>
    <cellStyle name="20% - Accent3 10 3 4 2" xfId="6580"/>
    <cellStyle name="20% - Accent3 10 3 4 2 2" xfId="6581"/>
    <cellStyle name="20% - Accent3 10 3 4 3" xfId="6582"/>
    <cellStyle name="20% - Accent3 10 3 5" xfId="6583"/>
    <cellStyle name="20% - Accent3 10 3 5 2" xfId="6584"/>
    <cellStyle name="20% - Accent3 10 3 6" xfId="6585"/>
    <cellStyle name="20% - Accent3 10 3 6 2" xfId="6586"/>
    <cellStyle name="20% - Accent3 10 3 7" xfId="6587"/>
    <cellStyle name="20% - Accent3 10 3 7 2" xfId="6588"/>
    <cellStyle name="20% - Accent3 10 3 8" xfId="6589"/>
    <cellStyle name="20% - Accent3 10 3 8 2" xfId="6590"/>
    <cellStyle name="20% - Accent3 10 3 9" xfId="6591"/>
    <cellStyle name="20% - Accent3 10 3 9 2" xfId="6592"/>
    <cellStyle name="20% - Accent3 10 4" xfId="6593"/>
    <cellStyle name="20% - Accent3 10 4 2" xfId="6594"/>
    <cellStyle name="20% - Accent3 10 4 2 2" xfId="6595"/>
    <cellStyle name="20% - Accent3 10 4 3" xfId="6596"/>
    <cellStyle name="20% - Accent3 10 4 3 2" xfId="6597"/>
    <cellStyle name="20% - Accent3 10 4 4" xfId="6598"/>
    <cellStyle name="20% - Accent3 10 5" xfId="6599"/>
    <cellStyle name="20% - Accent3 10 5 2" xfId="6600"/>
    <cellStyle name="20% - Accent3 10 5 2 2" xfId="6601"/>
    <cellStyle name="20% - Accent3 10 5 3" xfId="6602"/>
    <cellStyle name="20% - Accent3 10 5 3 2" xfId="6603"/>
    <cellStyle name="20% - Accent3 10 5 4" xfId="6604"/>
    <cellStyle name="20% - Accent3 10 6" xfId="6605"/>
    <cellStyle name="20% - Accent3 10 6 2" xfId="6606"/>
    <cellStyle name="20% - Accent3 10 6 2 2" xfId="6607"/>
    <cellStyle name="20% - Accent3 10 6 3" xfId="6608"/>
    <cellStyle name="20% - Accent3 10 7" xfId="6609"/>
    <cellStyle name="20% - Accent3 10 7 2" xfId="6610"/>
    <cellStyle name="20% - Accent3 10 8" xfId="6611"/>
    <cellStyle name="20% - Accent3 10 8 2" xfId="6612"/>
    <cellStyle name="20% - Accent3 10 9" xfId="6613"/>
    <cellStyle name="20% - Accent3 10 9 2" xfId="6614"/>
    <cellStyle name="20% - Accent3 11" xfId="6615"/>
    <cellStyle name="20% - Accent3 11 10" xfId="6616"/>
    <cellStyle name="20% - Accent3 11 10 2" xfId="6617"/>
    <cellStyle name="20% - Accent3 11 11" xfId="6618"/>
    <cellStyle name="20% - Accent3 11 11 2" xfId="6619"/>
    <cellStyle name="20% - Accent3 11 12" xfId="6620"/>
    <cellStyle name="20% - Accent3 11 12 2" xfId="6621"/>
    <cellStyle name="20% - Accent3 11 13" xfId="6622"/>
    <cellStyle name="20% - Accent3 11 2" xfId="6623"/>
    <cellStyle name="20% - Accent3 11 2 10" xfId="6624"/>
    <cellStyle name="20% - Accent3 11 2 10 2" xfId="6625"/>
    <cellStyle name="20% - Accent3 11 2 11" xfId="6626"/>
    <cellStyle name="20% - Accent3 11 2 11 2" xfId="6627"/>
    <cellStyle name="20% - Accent3 11 2 12" xfId="6628"/>
    <cellStyle name="20% - Accent3 11 2 2" xfId="6629"/>
    <cellStyle name="20% - Accent3 11 2 2 10" xfId="6630"/>
    <cellStyle name="20% - Accent3 11 2 2 10 2" xfId="6631"/>
    <cellStyle name="20% - Accent3 11 2 2 11" xfId="6632"/>
    <cellStyle name="20% - Accent3 11 2 2 2" xfId="6633"/>
    <cellStyle name="20% - Accent3 11 2 2 2 2" xfId="6634"/>
    <cellStyle name="20% - Accent3 11 2 2 2 2 2" xfId="6635"/>
    <cellStyle name="20% - Accent3 11 2 2 2 3" xfId="6636"/>
    <cellStyle name="20% - Accent3 11 2 2 2 3 2" xfId="6637"/>
    <cellStyle name="20% - Accent3 11 2 2 2 4" xfId="6638"/>
    <cellStyle name="20% - Accent3 11 2 2 3" xfId="6639"/>
    <cellStyle name="20% - Accent3 11 2 2 3 2" xfId="6640"/>
    <cellStyle name="20% - Accent3 11 2 2 3 2 2" xfId="6641"/>
    <cellStyle name="20% - Accent3 11 2 2 3 3" xfId="6642"/>
    <cellStyle name="20% - Accent3 11 2 2 3 3 2" xfId="6643"/>
    <cellStyle name="20% - Accent3 11 2 2 3 4" xfId="6644"/>
    <cellStyle name="20% - Accent3 11 2 2 4" xfId="6645"/>
    <cellStyle name="20% - Accent3 11 2 2 4 2" xfId="6646"/>
    <cellStyle name="20% - Accent3 11 2 2 4 2 2" xfId="6647"/>
    <cellStyle name="20% - Accent3 11 2 2 4 3" xfId="6648"/>
    <cellStyle name="20% - Accent3 11 2 2 5" xfId="6649"/>
    <cellStyle name="20% - Accent3 11 2 2 5 2" xfId="6650"/>
    <cellStyle name="20% - Accent3 11 2 2 6" xfId="6651"/>
    <cellStyle name="20% - Accent3 11 2 2 6 2" xfId="6652"/>
    <cellStyle name="20% - Accent3 11 2 2 7" xfId="6653"/>
    <cellStyle name="20% - Accent3 11 2 2 7 2" xfId="6654"/>
    <cellStyle name="20% - Accent3 11 2 2 8" xfId="6655"/>
    <cellStyle name="20% - Accent3 11 2 2 8 2" xfId="6656"/>
    <cellStyle name="20% - Accent3 11 2 2 9" xfId="6657"/>
    <cellStyle name="20% - Accent3 11 2 2 9 2" xfId="6658"/>
    <cellStyle name="20% - Accent3 11 2 3" xfId="6659"/>
    <cellStyle name="20% - Accent3 11 2 3 2" xfId="6660"/>
    <cellStyle name="20% - Accent3 11 2 3 2 2" xfId="6661"/>
    <cellStyle name="20% - Accent3 11 2 3 3" xfId="6662"/>
    <cellStyle name="20% - Accent3 11 2 3 3 2" xfId="6663"/>
    <cellStyle name="20% - Accent3 11 2 3 4" xfId="6664"/>
    <cellStyle name="20% - Accent3 11 2 4" xfId="6665"/>
    <cellStyle name="20% - Accent3 11 2 4 2" xfId="6666"/>
    <cellStyle name="20% - Accent3 11 2 4 2 2" xfId="6667"/>
    <cellStyle name="20% - Accent3 11 2 4 3" xfId="6668"/>
    <cellStyle name="20% - Accent3 11 2 4 3 2" xfId="6669"/>
    <cellStyle name="20% - Accent3 11 2 4 4" xfId="6670"/>
    <cellStyle name="20% - Accent3 11 2 5" xfId="6671"/>
    <cellStyle name="20% - Accent3 11 2 5 2" xfId="6672"/>
    <cellStyle name="20% - Accent3 11 2 5 2 2" xfId="6673"/>
    <cellStyle name="20% - Accent3 11 2 5 3" xfId="6674"/>
    <cellStyle name="20% - Accent3 11 2 6" xfId="6675"/>
    <cellStyle name="20% - Accent3 11 2 6 2" xfId="6676"/>
    <cellStyle name="20% - Accent3 11 2 7" xfId="6677"/>
    <cellStyle name="20% - Accent3 11 2 7 2" xfId="6678"/>
    <cellStyle name="20% - Accent3 11 2 8" xfId="6679"/>
    <cellStyle name="20% - Accent3 11 2 8 2" xfId="6680"/>
    <cellStyle name="20% - Accent3 11 2 9" xfId="6681"/>
    <cellStyle name="20% - Accent3 11 2 9 2" xfId="6682"/>
    <cellStyle name="20% - Accent3 11 3" xfId="6683"/>
    <cellStyle name="20% - Accent3 11 3 10" xfId="6684"/>
    <cellStyle name="20% - Accent3 11 3 10 2" xfId="6685"/>
    <cellStyle name="20% - Accent3 11 3 11" xfId="6686"/>
    <cellStyle name="20% - Accent3 11 3 2" xfId="6687"/>
    <cellStyle name="20% - Accent3 11 3 2 2" xfId="6688"/>
    <cellStyle name="20% - Accent3 11 3 2 2 2" xfId="6689"/>
    <cellStyle name="20% - Accent3 11 3 2 3" xfId="6690"/>
    <cellStyle name="20% - Accent3 11 3 2 3 2" xfId="6691"/>
    <cellStyle name="20% - Accent3 11 3 2 4" xfId="6692"/>
    <cellStyle name="20% - Accent3 11 3 3" xfId="6693"/>
    <cellStyle name="20% - Accent3 11 3 3 2" xfId="6694"/>
    <cellStyle name="20% - Accent3 11 3 3 2 2" xfId="6695"/>
    <cellStyle name="20% - Accent3 11 3 3 3" xfId="6696"/>
    <cellStyle name="20% - Accent3 11 3 3 3 2" xfId="6697"/>
    <cellStyle name="20% - Accent3 11 3 3 4" xfId="6698"/>
    <cellStyle name="20% - Accent3 11 3 4" xfId="6699"/>
    <cellStyle name="20% - Accent3 11 3 4 2" xfId="6700"/>
    <cellStyle name="20% - Accent3 11 3 4 2 2" xfId="6701"/>
    <cellStyle name="20% - Accent3 11 3 4 3" xfId="6702"/>
    <cellStyle name="20% - Accent3 11 3 5" xfId="6703"/>
    <cellStyle name="20% - Accent3 11 3 5 2" xfId="6704"/>
    <cellStyle name="20% - Accent3 11 3 6" xfId="6705"/>
    <cellStyle name="20% - Accent3 11 3 6 2" xfId="6706"/>
    <cellStyle name="20% - Accent3 11 3 7" xfId="6707"/>
    <cellStyle name="20% - Accent3 11 3 7 2" xfId="6708"/>
    <cellStyle name="20% - Accent3 11 3 8" xfId="6709"/>
    <cellStyle name="20% - Accent3 11 3 8 2" xfId="6710"/>
    <cellStyle name="20% - Accent3 11 3 9" xfId="6711"/>
    <cellStyle name="20% - Accent3 11 3 9 2" xfId="6712"/>
    <cellStyle name="20% - Accent3 11 4" xfId="6713"/>
    <cellStyle name="20% - Accent3 11 4 2" xfId="6714"/>
    <cellStyle name="20% - Accent3 11 4 2 2" xfId="6715"/>
    <cellStyle name="20% - Accent3 11 4 3" xfId="6716"/>
    <cellStyle name="20% - Accent3 11 4 3 2" xfId="6717"/>
    <cellStyle name="20% - Accent3 11 4 4" xfId="6718"/>
    <cellStyle name="20% - Accent3 11 5" xfId="6719"/>
    <cellStyle name="20% - Accent3 11 5 2" xfId="6720"/>
    <cellStyle name="20% - Accent3 11 5 2 2" xfId="6721"/>
    <cellStyle name="20% - Accent3 11 5 3" xfId="6722"/>
    <cellStyle name="20% - Accent3 11 5 3 2" xfId="6723"/>
    <cellStyle name="20% - Accent3 11 5 4" xfId="6724"/>
    <cellStyle name="20% - Accent3 11 6" xfId="6725"/>
    <cellStyle name="20% - Accent3 11 6 2" xfId="6726"/>
    <cellStyle name="20% - Accent3 11 6 2 2" xfId="6727"/>
    <cellStyle name="20% - Accent3 11 6 3" xfId="6728"/>
    <cellStyle name="20% - Accent3 11 7" xfId="6729"/>
    <cellStyle name="20% - Accent3 11 7 2" xfId="6730"/>
    <cellStyle name="20% - Accent3 11 8" xfId="6731"/>
    <cellStyle name="20% - Accent3 11 8 2" xfId="6732"/>
    <cellStyle name="20% - Accent3 11 9" xfId="6733"/>
    <cellStyle name="20% - Accent3 11 9 2" xfId="6734"/>
    <cellStyle name="20% - Accent3 12" xfId="6735"/>
    <cellStyle name="20% - Accent3 12 10" xfId="6736"/>
    <cellStyle name="20% - Accent3 12 10 2" xfId="6737"/>
    <cellStyle name="20% - Accent3 12 11" xfId="6738"/>
    <cellStyle name="20% - Accent3 12 11 2" xfId="6739"/>
    <cellStyle name="20% - Accent3 12 12" xfId="6740"/>
    <cellStyle name="20% - Accent3 12 12 2" xfId="6741"/>
    <cellStyle name="20% - Accent3 12 13" xfId="6742"/>
    <cellStyle name="20% - Accent3 12 2" xfId="6743"/>
    <cellStyle name="20% - Accent3 12 2 10" xfId="6744"/>
    <cellStyle name="20% - Accent3 12 2 10 2" xfId="6745"/>
    <cellStyle name="20% - Accent3 12 2 11" xfId="6746"/>
    <cellStyle name="20% - Accent3 12 2 11 2" xfId="6747"/>
    <cellStyle name="20% - Accent3 12 2 12" xfId="6748"/>
    <cellStyle name="20% - Accent3 12 2 2" xfId="6749"/>
    <cellStyle name="20% - Accent3 12 2 2 10" xfId="6750"/>
    <cellStyle name="20% - Accent3 12 2 2 10 2" xfId="6751"/>
    <cellStyle name="20% - Accent3 12 2 2 11" xfId="6752"/>
    <cellStyle name="20% - Accent3 12 2 2 2" xfId="6753"/>
    <cellStyle name="20% - Accent3 12 2 2 2 2" xfId="6754"/>
    <cellStyle name="20% - Accent3 12 2 2 2 2 2" xfId="6755"/>
    <cellStyle name="20% - Accent3 12 2 2 2 3" xfId="6756"/>
    <cellStyle name="20% - Accent3 12 2 2 2 3 2" xfId="6757"/>
    <cellStyle name="20% - Accent3 12 2 2 2 4" xfId="6758"/>
    <cellStyle name="20% - Accent3 12 2 2 3" xfId="6759"/>
    <cellStyle name="20% - Accent3 12 2 2 3 2" xfId="6760"/>
    <cellStyle name="20% - Accent3 12 2 2 3 2 2" xfId="6761"/>
    <cellStyle name="20% - Accent3 12 2 2 3 3" xfId="6762"/>
    <cellStyle name="20% - Accent3 12 2 2 3 3 2" xfId="6763"/>
    <cellStyle name="20% - Accent3 12 2 2 3 4" xfId="6764"/>
    <cellStyle name="20% - Accent3 12 2 2 4" xfId="6765"/>
    <cellStyle name="20% - Accent3 12 2 2 4 2" xfId="6766"/>
    <cellStyle name="20% - Accent3 12 2 2 4 2 2" xfId="6767"/>
    <cellStyle name="20% - Accent3 12 2 2 4 3" xfId="6768"/>
    <cellStyle name="20% - Accent3 12 2 2 5" xfId="6769"/>
    <cellStyle name="20% - Accent3 12 2 2 5 2" xfId="6770"/>
    <cellStyle name="20% - Accent3 12 2 2 6" xfId="6771"/>
    <cellStyle name="20% - Accent3 12 2 2 6 2" xfId="6772"/>
    <cellStyle name="20% - Accent3 12 2 2 7" xfId="6773"/>
    <cellStyle name="20% - Accent3 12 2 2 7 2" xfId="6774"/>
    <cellStyle name="20% - Accent3 12 2 2 8" xfId="6775"/>
    <cellStyle name="20% - Accent3 12 2 2 8 2" xfId="6776"/>
    <cellStyle name="20% - Accent3 12 2 2 9" xfId="6777"/>
    <cellStyle name="20% - Accent3 12 2 2 9 2" xfId="6778"/>
    <cellStyle name="20% - Accent3 12 2 3" xfId="6779"/>
    <cellStyle name="20% - Accent3 12 2 3 2" xfId="6780"/>
    <cellStyle name="20% - Accent3 12 2 3 2 2" xfId="6781"/>
    <cellStyle name="20% - Accent3 12 2 3 3" xfId="6782"/>
    <cellStyle name="20% - Accent3 12 2 3 3 2" xfId="6783"/>
    <cellStyle name="20% - Accent3 12 2 3 4" xfId="6784"/>
    <cellStyle name="20% - Accent3 12 2 4" xfId="6785"/>
    <cellStyle name="20% - Accent3 12 2 4 2" xfId="6786"/>
    <cellStyle name="20% - Accent3 12 2 4 2 2" xfId="6787"/>
    <cellStyle name="20% - Accent3 12 2 4 3" xfId="6788"/>
    <cellStyle name="20% - Accent3 12 2 4 3 2" xfId="6789"/>
    <cellStyle name="20% - Accent3 12 2 4 4" xfId="6790"/>
    <cellStyle name="20% - Accent3 12 2 5" xfId="6791"/>
    <cellStyle name="20% - Accent3 12 2 5 2" xfId="6792"/>
    <cellStyle name="20% - Accent3 12 2 5 2 2" xfId="6793"/>
    <cellStyle name="20% - Accent3 12 2 5 3" xfId="6794"/>
    <cellStyle name="20% - Accent3 12 2 6" xfId="6795"/>
    <cellStyle name="20% - Accent3 12 2 6 2" xfId="6796"/>
    <cellStyle name="20% - Accent3 12 2 7" xfId="6797"/>
    <cellStyle name="20% - Accent3 12 2 7 2" xfId="6798"/>
    <cellStyle name="20% - Accent3 12 2 8" xfId="6799"/>
    <cellStyle name="20% - Accent3 12 2 8 2" xfId="6800"/>
    <cellStyle name="20% - Accent3 12 2 9" xfId="6801"/>
    <cellStyle name="20% - Accent3 12 2 9 2" xfId="6802"/>
    <cellStyle name="20% - Accent3 12 3" xfId="6803"/>
    <cellStyle name="20% - Accent3 12 3 10" xfId="6804"/>
    <cellStyle name="20% - Accent3 12 3 10 2" xfId="6805"/>
    <cellStyle name="20% - Accent3 12 3 11" xfId="6806"/>
    <cellStyle name="20% - Accent3 12 3 2" xfId="6807"/>
    <cellStyle name="20% - Accent3 12 3 2 2" xfId="6808"/>
    <cellStyle name="20% - Accent3 12 3 2 2 2" xfId="6809"/>
    <cellStyle name="20% - Accent3 12 3 2 3" xfId="6810"/>
    <cellStyle name="20% - Accent3 12 3 2 3 2" xfId="6811"/>
    <cellStyle name="20% - Accent3 12 3 2 4" xfId="6812"/>
    <cellStyle name="20% - Accent3 12 3 3" xfId="6813"/>
    <cellStyle name="20% - Accent3 12 3 3 2" xfId="6814"/>
    <cellStyle name="20% - Accent3 12 3 3 2 2" xfId="6815"/>
    <cellStyle name="20% - Accent3 12 3 3 3" xfId="6816"/>
    <cellStyle name="20% - Accent3 12 3 3 3 2" xfId="6817"/>
    <cellStyle name="20% - Accent3 12 3 3 4" xfId="6818"/>
    <cellStyle name="20% - Accent3 12 3 4" xfId="6819"/>
    <cellStyle name="20% - Accent3 12 3 4 2" xfId="6820"/>
    <cellStyle name="20% - Accent3 12 3 4 2 2" xfId="6821"/>
    <cellStyle name="20% - Accent3 12 3 4 3" xfId="6822"/>
    <cellStyle name="20% - Accent3 12 3 5" xfId="6823"/>
    <cellStyle name="20% - Accent3 12 3 5 2" xfId="6824"/>
    <cellStyle name="20% - Accent3 12 3 6" xfId="6825"/>
    <cellStyle name="20% - Accent3 12 3 6 2" xfId="6826"/>
    <cellStyle name="20% - Accent3 12 3 7" xfId="6827"/>
    <cellStyle name="20% - Accent3 12 3 7 2" xfId="6828"/>
    <cellStyle name="20% - Accent3 12 3 8" xfId="6829"/>
    <cellStyle name="20% - Accent3 12 3 8 2" xfId="6830"/>
    <cellStyle name="20% - Accent3 12 3 9" xfId="6831"/>
    <cellStyle name="20% - Accent3 12 3 9 2" xfId="6832"/>
    <cellStyle name="20% - Accent3 12 4" xfId="6833"/>
    <cellStyle name="20% - Accent3 12 4 2" xfId="6834"/>
    <cellStyle name="20% - Accent3 12 4 2 2" xfId="6835"/>
    <cellStyle name="20% - Accent3 12 4 3" xfId="6836"/>
    <cellStyle name="20% - Accent3 12 4 3 2" xfId="6837"/>
    <cellStyle name="20% - Accent3 12 4 4" xfId="6838"/>
    <cellStyle name="20% - Accent3 12 5" xfId="6839"/>
    <cellStyle name="20% - Accent3 12 5 2" xfId="6840"/>
    <cellStyle name="20% - Accent3 12 5 2 2" xfId="6841"/>
    <cellStyle name="20% - Accent3 12 5 3" xfId="6842"/>
    <cellStyle name="20% - Accent3 12 5 3 2" xfId="6843"/>
    <cellStyle name="20% - Accent3 12 5 4" xfId="6844"/>
    <cellStyle name="20% - Accent3 12 6" xfId="6845"/>
    <cellStyle name="20% - Accent3 12 6 2" xfId="6846"/>
    <cellStyle name="20% - Accent3 12 6 2 2" xfId="6847"/>
    <cellStyle name="20% - Accent3 12 6 3" xfId="6848"/>
    <cellStyle name="20% - Accent3 12 7" xfId="6849"/>
    <cellStyle name="20% - Accent3 12 7 2" xfId="6850"/>
    <cellStyle name="20% - Accent3 12 8" xfId="6851"/>
    <cellStyle name="20% - Accent3 12 8 2" xfId="6852"/>
    <cellStyle name="20% - Accent3 12 9" xfId="6853"/>
    <cellStyle name="20% - Accent3 12 9 2" xfId="6854"/>
    <cellStyle name="20% - Accent3 13" xfId="6855"/>
    <cellStyle name="20% - Accent3 13 10" xfId="6856"/>
    <cellStyle name="20% - Accent3 13 10 2" xfId="6857"/>
    <cellStyle name="20% - Accent3 13 11" xfId="6858"/>
    <cellStyle name="20% - Accent3 13 11 2" xfId="6859"/>
    <cellStyle name="20% - Accent3 13 12" xfId="6860"/>
    <cellStyle name="20% - Accent3 13 12 2" xfId="6861"/>
    <cellStyle name="20% - Accent3 13 13" xfId="6862"/>
    <cellStyle name="20% - Accent3 13 2" xfId="6863"/>
    <cellStyle name="20% - Accent3 13 2 10" xfId="6864"/>
    <cellStyle name="20% - Accent3 13 2 10 2" xfId="6865"/>
    <cellStyle name="20% - Accent3 13 2 11" xfId="6866"/>
    <cellStyle name="20% - Accent3 13 2 11 2" xfId="6867"/>
    <cellStyle name="20% - Accent3 13 2 12" xfId="6868"/>
    <cellStyle name="20% - Accent3 13 2 2" xfId="6869"/>
    <cellStyle name="20% - Accent3 13 2 2 10" xfId="6870"/>
    <cellStyle name="20% - Accent3 13 2 2 10 2" xfId="6871"/>
    <cellStyle name="20% - Accent3 13 2 2 11" xfId="6872"/>
    <cellStyle name="20% - Accent3 13 2 2 2" xfId="6873"/>
    <cellStyle name="20% - Accent3 13 2 2 2 2" xfId="6874"/>
    <cellStyle name="20% - Accent3 13 2 2 2 2 2" xfId="6875"/>
    <cellStyle name="20% - Accent3 13 2 2 2 3" xfId="6876"/>
    <cellStyle name="20% - Accent3 13 2 2 2 3 2" xfId="6877"/>
    <cellStyle name="20% - Accent3 13 2 2 2 4" xfId="6878"/>
    <cellStyle name="20% - Accent3 13 2 2 3" xfId="6879"/>
    <cellStyle name="20% - Accent3 13 2 2 3 2" xfId="6880"/>
    <cellStyle name="20% - Accent3 13 2 2 3 2 2" xfId="6881"/>
    <cellStyle name="20% - Accent3 13 2 2 3 3" xfId="6882"/>
    <cellStyle name="20% - Accent3 13 2 2 3 3 2" xfId="6883"/>
    <cellStyle name="20% - Accent3 13 2 2 3 4" xfId="6884"/>
    <cellStyle name="20% - Accent3 13 2 2 4" xfId="6885"/>
    <cellStyle name="20% - Accent3 13 2 2 4 2" xfId="6886"/>
    <cellStyle name="20% - Accent3 13 2 2 4 2 2" xfId="6887"/>
    <cellStyle name="20% - Accent3 13 2 2 4 3" xfId="6888"/>
    <cellStyle name="20% - Accent3 13 2 2 5" xfId="6889"/>
    <cellStyle name="20% - Accent3 13 2 2 5 2" xfId="6890"/>
    <cellStyle name="20% - Accent3 13 2 2 6" xfId="6891"/>
    <cellStyle name="20% - Accent3 13 2 2 6 2" xfId="6892"/>
    <cellStyle name="20% - Accent3 13 2 2 7" xfId="6893"/>
    <cellStyle name="20% - Accent3 13 2 2 7 2" xfId="6894"/>
    <cellStyle name="20% - Accent3 13 2 2 8" xfId="6895"/>
    <cellStyle name="20% - Accent3 13 2 2 8 2" xfId="6896"/>
    <cellStyle name="20% - Accent3 13 2 2 9" xfId="6897"/>
    <cellStyle name="20% - Accent3 13 2 2 9 2" xfId="6898"/>
    <cellStyle name="20% - Accent3 13 2 3" xfId="6899"/>
    <cellStyle name="20% - Accent3 13 2 3 2" xfId="6900"/>
    <cellStyle name="20% - Accent3 13 2 3 2 2" xfId="6901"/>
    <cellStyle name="20% - Accent3 13 2 3 3" xfId="6902"/>
    <cellStyle name="20% - Accent3 13 2 3 3 2" xfId="6903"/>
    <cellStyle name="20% - Accent3 13 2 3 4" xfId="6904"/>
    <cellStyle name="20% - Accent3 13 2 4" xfId="6905"/>
    <cellStyle name="20% - Accent3 13 2 4 2" xfId="6906"/>
    <cellStyle name="20% - Accent3 13 2 4 2 2" xfId="6907"/>
    <cellStyle name="20% - Accent3 13 2 4 3" xfId="6908"/>
    <cellStyle name="20% - Accent3 13 2 4 3 2" xfId="6909"/>
    <cellStyle name="20% - Accent3 13 2 4 4" xfId="6910"/>
    <cellStyle name="20% - Accent3 13 2 5" xfId="6911"/>
    <cellStyle name="20% - Accent3 13 2 5 2" xfId="6912"/>
    <cellStyle name="20% - Accent3 13 2 5 2 2" xfId="6913"/>
    <cellStyle name="20% - Accent3 13 2 5 3" xfId="6914"/>
    <cellStyle name="20% - Accent3 13 2 6" xfId="6915"/>
    <cellStyle name="20% - Accent3 13 2 6 2" xfId="6916"/>
    <cellStyle name="20% - Accent3 13 2 7" xfId="6917"/>
    <cellStyle name="20% - Accent3 13 2 7 2" xfId="6918"/>
    <cellStyle name="20% - Accent3 13 2 8" xfId="6919"/>
    <cellStyle name="20% - Accent3 13 2 8 2" xfId="6920"/>
    <cellStyle name="20% - Accent3 13 2 9" xfId="6921"/>
    <cellStyle name="20% - Accent3 13 2 9 2" xfId="6922"/>
    <cellStyle name="20% - Accent3 13 3" xfId="6923"/>
    <cellStyle name="20% - Accent3 13 3 10" xfId="6924"/>
    <cellStyle name="20% - Accent3 13 3 10 2" xfId="6925"/>
    <cellStyle name="20% - Accent3 13 3 11" xfId="6926"/>
    <cellStyle name="20% - Accent3 13 3 2" xfId="6927"/>
    <cellStyle name="20% - Accent3 13 3 2 2" xfId="6928"/>
    <cellStyle name="20% - Accent3 13 3 2 2 2" xfId="6929"/>
    <cellStyle name="20% - Accent3 13 3 2 3" xfId="6930"/>
    <cellStyle name="20% - Accent3 13 3 2 3 2" xfId="6931"/>
    <cellStyle name="20% - Accent3 13 3 2 4" xfId="6932"/>
    <cellStyle name="20% - Accent3 13 3 3" xfId="6933"/>
    <cellStyle name="20% - Accent3 13 3 3 2" xfId="6934"/>
    <cellStyle name="20% - Accent3 13 3 3 2 2" xfId="6935"/>
    <cellStyle name="20% - Accent3 13 3 3 3" xfId="6936"/>
    <cellStyle name="20% - Accent3 13 3 3 3 2" xfId="6937"/>
    <cellStyle name="20% - Accent3 13 3 3 4" xfId="6938"/>
    <cellStyle name="20% - Accent3 13 3 4" xfId="6939"/>
    <cellStyle name="20% - Accent3 13 3 4 2" xfId="6940"/>
    <cellStyle name="20% - Accent3 13 3 4 2 2" xfId="6941"/>
    <cellStyle name="20% - Accent3 13 3 4 3" xfId="6942"/>
    <cellStyle name="20% - Accent3 13 3 5" xfId="6943"/>
    <cellStyle name="20% - Accent3 13 3 5 2" xfId="6944"/>
    <cellStyle name="20% - Accent3 13 3 6" xfId="6945"/>
    <cellStyle name="20% - Accent3 13 3 6 2" xfId="6946"/>
    <cellStyle name="20% - Accent3 13 3 7" xfId="6947"/>
    <cellStyle name="20% - Accent3 13 3 7 2" xfId="6948"/>
    <cellStyle name="20% - Accent3 13 3 8" xfId="6949"/>
    <cellStyle name="20% - Accent3 13 3 8 2" xfId="6950"/>
    <cellStyle name="20% - Accent3 13 3 9" xfId="6951"/>
    <cellStyle name="20% - Accent3 13 3 9 2" xfId="6952"/>
    <cellStyle name="20% - Accent3 13 4" xfId="6953"/>
    <cellStyle name="20% - Accent3 13 4 2" xfId="6954"/>
    <cellStyle name="20% - Accent3 13 4 2 2" xfId="6955"/>
    <cellStyle name="20% - Accent3 13 4 3" xfId="6956"/>
    <cellStyle name="20% - Accent3 13 4 3 2" xfId="6957"/>
    <cellStyle name="20% - Accent3 13 4 4" xfId="6958"/>
    <cellStyle name="20% - Accent3 13 5" xfId="6959"/>
    <cellStyle name="20% - Accent3 13 5 2" xfId="6960"/>
    <cellStyle name="20% - Accent3 13 5 2 2" xfId="6961"/>
    <cellStyle name="20% - Accent3 13 5 3" xfId="6962"/>
    <cellStyle name="20% - Accent3 13 5 3 2" xfId="6963"/>
    <cellStyle name="20% - Accent3 13 5 4" xfId="6964"/>
    <cellStyle name="20% - Accent3 13 6" xfId="6965"/>
    <cellStyle name="20% - Accent3 13 6 2" xfId="6966"/>
    <cellStyle name="20% - Accent3 13 6 2 2" xfId="6967"/>
    <cellStyle name="20% - Accent3 13 6 3" xfId="6968"/>
    <cellStyle name="20% - Accent3 13 7" xfId="6969"/>
    <cellStyle name="20% - Accent3 13 7 2" xfId="6970"/>
    <cellStyle name="20% - Accent3 13 8" xfId="6971"/>
    <cellStyle name="20% - Accent3 13 8 2" xfId="6972"/>
    <cellStyle name="20% - Accent3 13 9" xfId="6973"/>
    <cellStyle name="20% - Accent3 13 9 2" xfId="6974"/>
    <cellStyle name="20% - Accent3 14" xfId="6975"/>
    <cellStyle name="20% - Accent3 14 10" xfId="6976"/>
    <cellStyle name="20% - Accent3 14 10 2" xfId="6977"/>
    <cellStyle name="20% - Accent3 14 11" xfId="6978"/>
    <cellStyle name="20% - Accent3 14 11 2" xfId="6979"/>
    <cellStyle name="20% - Accent3 14 12" xfId="6980"/>
    <cellStyle name="20% - Accent3 14 12 2" xfId="6981"/>
    <cellStyle name="20% - Accent3 14 13" xfId="6982"/>
    <cellStyle name="20% - Accent3 14 2" xfId="6983"/>
    <cellStyle name="20% - Accent3 14 2 10" xfId="6984"/>
    <cellStyle name="20% - Accent3 14 2 10 2" xfId="6985"/>
    <cellStyle name="20% - Accent3 14 2 11" xfId="6986"/>
    <cellStyle name="20% - Accent3 14 2 11 2" xfId="6987"/>
    <cellStyle name="20% - Accent3 14 2 12" xfId="6988"/>
    <cellStyle name="20% - Accent3 14 2 2" xfId="6989"/>
    <cellStyle name="20% - Accent3 14 2 2 10" xfId="6990"/>
    <cellStyle name="20% - Accent3 14 2 2 10 2" xfId="6991"/>
    <cellStyle name="20% - Accent3 14 2 2 11" xfId="6992"/>
    <cellStyle name="20% - Accent3 14 2 2 2" xfId="6993"/>
    <cellStyle name="20% - Accent3 14 2 2 2 2" xfId="6994"/>
    <cellStyle name="20% - Accent3 14 2 2 2 2 2" xfId="6995"/>
    <cellStyle name="20% - Accent3 14 2 2 2 3" xfId="6996"/>
    <cellStyle name="20% - Accent3 14 2 2 2 3 2" xfId="6997"/>
    <cellStyle name="20% - Accent3 14 2 2 2 4" xfId="6998"/>
    <cellStyle name="20% - Accent3 14 2 2 3" xfId="6999"/>
    <cellStyle name="20% - Accent3 14 2 2 3 2" xfId="7000"/>
    <cellStyle name="20% - Accent3 14 2 2 3 2 2" xfId="7001"/>
    <cellStyle name="20% - Accent3 14 2 2 3 3" xfId="7002"/>
    <cellStyle name="20% - Accent3 14 2 2 3 3 2" xfId="7003"/>
    <cellStyle name="20% - Accent3 14 2 2 3 4" xfId="7004"/>
    <cellStyle name="20% - Accent3 14 2 2 4" xfId="7005"/>
    <cellStyle name="20% - Accent3 14 2 2 4 2" xfId="7006"/>
    <cellStyle name="20% - Accent3 14 2 2 4 2 2" xfId="7007"/>
    <cellStyle name="20% - Accent3 14 2 2 4 3" xfId="7008"/>
    <cellStyle name="20% - Accent3 14 2 2 5" xfId="7009"/>
    <cellStyle name="20% - Accent3 14 2 2 5 2" xfId="7010"/>
    <cellStyle name="20% - Accent3 14 2 2 6" xfId="7011"/>
    <cellStyle name="20% - Accent3 14 2 2 6 2" xfId="7012"/>
    <cellStyle name="20% - Accent3 14 2 2 7" xfId="7013"/>
    <cellStyle name="20% - Accent3 14 2 2 7 2" xfId="7014"/>
    <cellStyle name="20% - Accent3 14 2 2 8" xfId="7015"/>
    <cellStyle name="20% - Accent3 14 2 2 8 2" xfId="7016"/>
    <cellStyle name="20% - Accent3 14 2 2 9" xfId="7017"/>
    <cellStyle name="20% - Accent3 14 2 2 9 2" xfId="7018"/>
    <cellStyle name="20% - Accent3 14 2 3" xfId="7019"/>
    <cellStyle name="20% - Accent3 14 2 3 2" xfId="7020"/>
    <cellStyle name="20% - Accent3 14 2 3 2 2" xfId="7021"/>
    <cellStyle name="20% - Accent3 14 2 3 3" xfId="7022"/>
    <cellStyle name="20% - Accent3 14 2 3 3 2" xfId="7023"/>
    <cellStyle name="20% - Accent3 14 2 3 4" xfId="7024"/>
    <cellStyle name="20% - Accent3 14 2 4" xfId="7025"/>
    <cellStyle name="20% - Accent3 14 2 4 2" xfId="7026"/>
    <cellStyle name="20% - Accent3 14 2 4 2 2" xfId="7027"/>
    <cellStyle name="20% - Accent3 14 2 4 3" xfId="7028"/>
    <cellStyle name="20% - Accent3 14 2 4 3 2" xfId="7029"/>
    <cellStyle name="20% - Accent3 14 2 4 4" xfId="7030"/>
    <cellStyle name="20% - Accent3 14 2 5" xfId="7031"/>
    <cellStyle name="20% - Accent3 14 2 5 2" xfId="7032"/>
    <cellStyle name="20% - Accent3 14 2 5 2 2" xfId="7033"/>
    <cellStyle name="20% - Accent3 14 2 5 3" xfId="7034"/>
    <cellStyle name="20% - Accent3 14 2 6" xfId="7035"/>
    <cellStyle name="20% - Accent3 14 2 6 2" xfId="7036"/>
    <cellStyle name="20% - Accent3 14 2 7" xfId="7037"/>
    <cellStyle name="20% - Accent3 14 2 7 2" xfId="7038"/>
    <cellStyle name="20% - Accent3 14 2 8" xfId="7039"/>
    <cellStyle name="20% - Accent3 14 2 8 2" xfId="7040"/>
    <cellStyle name="20% - Accent3 14 2 9" xfId="7041"/>
    <cellStyle name="20% - Accent3 14 2 9 2" xfId="7042"/>
    <cellStyle name="20% - Accent3 14 3" xfId="7043"/>
    <cellStyle name="20% - Accent3 14 3 10" xfId="7044"/>
    <cellStyle name="20% - Accent3 14 3 10 2" xfId="7045"/>
    <cellStyle name="20% - Accent3 14 3 11" xfId="7046"/>
    <cellStyle name="20% - Accent3 14 3 2" xfId="7047"/>
    <cellStyle name="20% - Accent3 14 3 2 2" xfId="7048"/>
    <cellStyle name="20% - Accent3 14 3 2 2 2" xfId="7049"/>
    <cellStyle name="20% - Accent3 14 3 2 3" xfId="7050"/>
    <cellStyle name="20% - Accent3 14 3 2 3 2" xfId="7051"/>
    <cellStyle name="20% - Accent3 14 3 2 4" xfId="7052"/>
    <cellStyle name="20% - Accent3 14 3 3" xfId="7053"/>
    <cellStyle name="20% - Accent3 14 3 3 2" xfId="7054"/>
    <cellStyle name="20% - Accent3 14 3 3 2 2" xfId="7055"/>
    <cellStyle name="20% - Accent3 14 3 3 3" xfId="7056"/>
    <cellStyle name="20% - Accent3 14 3 3 3 2" xfId="7057"/>
    <cellStyle name="20% - Accent3 14 3 3 4" xfId="7058"/>
    <cellStyle name="20% - Accent3 14 3 4" xfId="7059"/>
    <cellStyle name="20% - Accent3 14 3 4 2" xfId="7060"/>
    <cellStyle name="20% - Accent3 14 3 4 2 2" xfId="7061"/>
    <cellStyle name="20% - Accent3 14 3 4 3" xfId="7062"/>
    <cellStyle name="20% - Accent3 14 3 5" xfId="7063"/>
    <cellStyle name="20% - Accent3 14 3 5 2" xfId="7064"/>
    <cellStyle name="20% - Accent3 14 3 6" xfId="7065"/>
    <cellStyle name="20% - Accent3 14 3 6 2" xfId="7066"/>
    <cellStyle name="20% - Accent3 14 3 7" xfId="7067"/>
    <cellStyle name="20% - Accent3 14 3 7 2" xfId="7068"/>
    <cellStyle name="20% - Accent3 14 3 8" xfId="7069"/>
    <cellStyle name="20% - Accent3 14 3 8 2" xfId="7070"/>
    <cellStyle name="20% - Accent3 14 3 9" xfId="7071"/>
    <cellStyle name="20% - Accent3 14 3 9 2" xfId="7072"/>
    <cellStyle name="20% - Accent3 14 4" xfId="7073"/>
    <cellStyle name="20% - Accent3 14 4 2" xfId="7074"/>
    <cellStyle name="20% - Accent3 14 4 2 2" xfId="7075"/>
    <cellStyle name="20% - Accent3 14 4 3" xfId="7076"/>
    <cellStyle name="20% - Accent3 14 4 3 2" xfId="7077"/>
    <cellStyle name="20% - Accent3 14 4 4" xfId="7078"/>
    <cellStyle name="20% - Accent3 14 5" xfId="7079"/>
    <cellStyle name="20% - Accent3 14 5 2" xfId="7080"/>
    <cellStyle name="20% - Accent3 14 5 2 2" xfId="7081"/>
    <cellStyle name="20% - Accent3 14 5 3" xfId="7082"/>
    <cellStyle name="20% - Accent3 14 5 3 2" xfId="7083"/>
    <cellStyle name="20% - Accent3 14 5 4" xfId="7084"/>
    <cellStyle name="20% - Accent3 14 6" xfId="7085"/>
    <cellStyle name="20% - Accent3 14 6 2" xfId="7086"/>
    <cellStyle name="20% - Accent3 14 6 2 2" xfId="7087"/>
    <cellStyle name="20% - Accent3 14 6 3" xfId="7088"/>
    <cellStyle name="20% - Accent3 14 7" xfId="7089"/>
    <cellStyle name="20% - Accent3 14 7 2" xfId="7090"/>
    <cellStyle name="20% - Accent3 14 8" xfId="7091"/>
    <cellStyle name="20% - Accent3 14 8 2" xfId="7092"/>
    <cellStyle name="20% - Accent3 14 9" xfId="7093"/>
    <cellStyle name="20% - Accent3 14 9 2" xfId="7094"/>
    <cellStyle name="20% - Accent3 15" xfId="7095"/>
    <cellStyle name="20% - Accent3 15 10" xfId="7096"/>
    <cellStyle name="20% - Accent3 15 10 2" xfId="7097"/>
    <cellStyle name="20% - Accent3 15 11" xfId="7098"/>
    <cellStyle name="20% - Accent3 15 11 2" xfId="7099"/>
    <cellStyle name="20% - Accent3 15 12" xfId="7100"/>
    <cellStyle name="20% - Accent3 15 12 2" xfId="7101"/>
    <cellStyle name="20% - Accent3 15 13" xfId="7102"/>
    <cellStyle name="20% - Accent3 15 2" xfId="7103"/>
    <cellStyle name="20% - Accent3 15 2 10" xfId="7104"/>
    <cellStyle name="20% - Accent3 15 2 10 2" xfId="7105"/>
    <cellStyle name="20% - Accent3 15 2 11" xfId="7106"/>
    <cellStyle name="20% - Accent3 15 2 11 2" xfId="7107"/>
    <cellStyle name="20% - Accent3 15 2 12" xfId="7108"/>
    <cellStyle name="20% - Accent3 15 2 2" xfId="7109"/>
    <cellStyle name="20% - Accent3 15 2 2 10" xfId="7110"/>
    <cellStyle name="20% - Accent3 15 2 2 10 2" xfId="7111"/>
    <cellStyle name="20% - Accent3 15 2 2 11" xfId="7112"/>
    <cellStyle name="20% - Accent3 15 2 2 2" xfId="7113"/>
    <cellStyle name="20% - Accent3 15 2 2 2 2" xfId="7114"/>
    <cellStyle name="20% - Accent3 15 2 2 2 2 2" xfId="7115"/>
    <cellStyle name="20% - Accent3 15 2 2 2 3" xfId="7116"/>
    <cellStyle name="20% - Accent3 15 2 2 2 3 2" xfId="7117"/>
    <cellStyle name="20% - Accent3 15 2 2 2 4" xfId="7118"/>
    <cellStyle name="20% - Accent3 15 2 2 3" xfId="7119"/>
    <cellStyle name="20% - Accent3 15 2 2 3 2" xfId="7120"/>
    <cellStyle name="20% - Accent3 15 2 2 3 2 2" xfId="7121"/>
    <cellStyle name="20% - Accent3 15 2 2 3 3" xfId="7122"/>
    <cellStyle name="20% - Accent3 15 2 2 3 3 2" xfId="7123"/>
    <cellStyle name="20% - Accent3 15 2 2 3 4" xfId="7124"/>
    <cellStyle name="20% - Accent3 15 2 2 4" xfId="7125"/>
    <cellStyle name="20% - Accent3 15 2 2 4 2" xfId="7126"/>
    <cellStyle name="20% - Accent3 15 2 2 4 2 2" xfId="7127"/>
    <cellStyle name="20% - Accent3 15 2 2 4 3" xfId="7128"/>
    <cellStyle name="20% - Accent3 15 2 2 5" xfId="7129"/>
    <cellStyle name="20% - Accent3 15 2 2 5 2" xfId="7130"/>
    <cellStyle name="20% - Accent3 15 2 2 6" xfId="7131"/>
    <cellStyle name="20% - Accent3 15 2 2 6 2" xfId="7132"/>
    <cellStyle name="20% - Accent3 15 2 2 7" xfId="7133"/>
    <cellStyle name="20% - Accent3 15 2 2 7 2" xfId="7134"/>
    <cellStyle name="20% - Accent3 15 2 2 8" xfId="7135"/>
    <cellStyle name="20% - Accent3 15 2 2 8 2" xfId="7136"/>
    <cellStyle name="20% - Accent3 15 2 2 9" xfId="7137"/>
    <cellStyle name="20% - Accent3 15 2 2 9 2" xfId="7138"/>
    <cellStyle name="20% - Accent3 15 2 3" xfId="7139"/>
    <cellStyle name="20% - Accent3 15 2 3 2" xfId="7140"/>
    <cellStyle name="20% - Accent3 15 2 3 2 2" xfId="7141"/>
    <cellStyle name="20% - Accent3 15 2 3 3" xfId="7142"/>
    <cellStyle name="20% - Accent3 15 2 3 3 2" xfId="7143"/>
    <cellStyle name="20% - Accent3 15 2 3 4" xfId="7144"/>
    <cellStyle name="20% - Accent3 15 2 4" xfId="7145"/>
    <cellStyle name="20% - Accent3 15 2 4 2" xfId="7146"/>
    <cellStyle name="20% - Accent3 15 2 4 2 2" xfId="7147"/>
    <cellStyle name="20% - Accent3 15 2 4 3" xfId="7148"/>
    <cellStyle name="20% - Accent3 15 2 4 3 2" xfId="7149"/>
    <cellStyle name="20% - Accent3 15 2 4 4" xfId="7150"/>
    <cellStyle name="20% - Accent3 15 2 5" xfId="7151"/>
    <cellStyle name="20% - Accent3 15 2 5 2" xfId="7152"/>
    <cellStyle name="20% - Accent3 15 2 5 2 2" xfId="7153"/>
    <cellStyle name="20% - Accent3 15 2 5 3" xfId="7154"/>
    <cellStyle name="20% - Accent3 15 2 6" xfId="7155"/>
    <cellStyle name="20% - Accent3 15 2 6 2" xfId="7156"/>
    <cellStyle name="20% - Accent3 15 2 7" xfId="7157"/>
    <cellStyle name="20% - Accent3 15 2 7 2" xfId="7158"/>
    <cellStyle name="20% - Accent3 15 2 8" xfId="7159"/>
    <cellStyle name="20% - Accent3 15 2 8 2" xfId="7160"/>
    <cellStyle name="20% - Accent3 15 2 9" xfId="7161"/>
    <cellStyle name="20% - Accent3 15 2 9 2" xfId="7162"/>
    <cellStyle name="20% - Accent3 15 3" xfId="7163"/>
    <cellStyle name="20% - Accent3 15 3 10" xfId="7164"/>
    <cellStyle name="20% - Accent3 15 3 10 2" xfId="7165"/>
    <cellStyle name="20% - Accent3 15 3 11" xfId="7166"/>
    <cellStyle name="20% - Accent3 15 3 2" xfId="7167"/>
    <cellStyle name="20% - Accent3 15 3 2 2" xfId="7168"/>
    <cellStyle name="20% - Accent3 15 3 2 2 2" xfId="7169"/>
    <cellStyle name="20% - Accent3 15 3 2 3" xfId="7170"/>
    <cellStyle name="20% - Accent3 15 3 2 3 2" xfId="7171"/>
    <cellStyle name="20% - Accent3 15 3 2 4" xfId="7172"/>
    <cellStyle name="20% - Accent3 15 3 3" xfId="7173"/>
    <cellStyle name="20% - Accent3 15 3 3 2" xfId="7174"/>
    <cellStyle name="20% - Accent3 15 3 3 2 2" xfId="7175"/>
    <cellStyle name="20% - Accent3 15 3 3 3" xfId="7176"/>
    <cellStyle name="20% - Accent3 15 3 3 3 2" xfId="7177"/>
    <cellStyle name="20% - Accent3 15 3 3 4" xfId="7178"/>
    <cellStyle name="20% - Accent3 15 3 4" xfId="7179"/>
    <cellStyle name="20% - Accent3 15 3 4 2" xfId="7180"/>
    <cellStyle name="20% - Accent3 15 3 4 2 2" xfId="7181"/>
    <cellStyle name="20% - Accent3 15 3 4 3" xfId="7182"/>
    <cellStyle name="20% - Accent3 15 3 5" xfId="7183"/>
    <cellStyle name="20% - Accent3 15 3 5 2" xfId="7184"/>
    <cellStyle name="20% - Accent3 15 3 6" xfId="7185"/>
    <cellStyle name="20% - Accent3 15 3 6 2" xfId="7186"/>
    <cellStyle name="20% - Accent3 15 3 7" xfId="7187"/>
    <cellStyle name="20% - Accent3 15 3 7 2" xfId="7188"/>
    <cellStyle name="20% - Accent3 15 3 8" xfId="7189"/>
    <cellStyle name="20% - Accent3 15 3 8 2" xfId="7190"/>
    <cellStyle name="20% - Accent3 15 3 9" xfId="7191"/>
    <cellStyle name="20% - Accent3 15 3 9 2" xfId="7192"/>
    <cellStyle name="20% - Accent3 15 4" xfId="7193"/>
    <cellStyle name="20% - Accent3 15 4 2" xfId="7194"/>
    <cellStyle name="20% - Accent3 15 4 2 2" xfId="7195"/>
    <cellStyle name="20% - Accent3 15 4 3" xfId="7196"/>
    <cellStyle name="20% - Accent3 15 4 3 2" xfId="7197"/>
    <cellStyle name="20% - Accent3 15 4 4" xfId="7198"/>
    <cellStyle name="20% - Accent3 15 5" xfId="7199"/>
    <cellStyle name="20% - Accent3 15 5 2" xfId="7200"/>
    <cellStyle name="20% - Accent3 15 5 2 2" xfId="7201"/>
    <cellStyle name="20% - Accent3 15 5 3" xfId="7202"/>
    <cellStyle name="20% - Accent3 15 5 3 2" xfId="7203"/>
    <cellStyle name="20% - Accent3 15 5 4" xfId="7204"/>
    <cellStyle name="20% - Accent3 15 6" xfId="7205"/>
    <cellStyle name="20% - Accent3 15 6 2" xfId="7206"/>
    <cellStyle name="20% - Accent3 15 6 2 2" xfId="7207"/>
    <cellStyle name="20% - Accent3 15 6 3" xfId="7208"/>
    <cellStyle name="20% - Accent3 15 7" xfId="7209"/>
    <cellStyle name="20% - Accent3 15 7 2" xfId="7210"/>
    <cellStyle name="20% - Accent3 15 8" xfId="7211"/>
    <cellStyle name="20% - Accent3 15 8 2" xfId="7212"/>
    <cellStyle name="20% - Accent3 15 9" xfId="7213"/>
    <cellStyle name="20% - Accent3 15 9 2" xfId="7214"/>
    <cellStyle name="20% - Accent3 16" xfId="7215"/>
    <cellStyle name="20% - Accent3 16 10" xfId="7216"/>
    <cellStyle name="20% - Accent3 16 10 2" xfId="7217"/>
    <cellStyle name="20% - Accent3 16 11" xfId="7218"/>
    <cellStyle name="20% - Accent3 16 11 2" xfId="7219"/>
    <cellStyle name="20% - Accent3 16 12" xfId="7220"/>
    <cellStyle name="20% - Accent3 16 12 2" xfId="7221"/>
    <cellStyle name="20% - Accent3 16 13" xfId="7222"/>
    <cellStyle name="20% - Accent3 16 2" xfId="7223"/>
    <cellStyle name="20% - Accent3 16 2 10" xfId="7224"/>
    <cellStyle name="20% - Accent3 16 2 10 2" xfId="7225"/>
    <cellStyle name="20% - Accent3 16 2 11" xfId="7226"/>
    <cellStyle name="20% - Accent3 16 2 11 2" xfId="7227"/>
    <cellStyle name="20% - Accent3 16 2 12" xfId="7228"/>
    <cellStyle name="20% - Accent3 16 2 2" xfId="7229"/>
    <cellStyle name="20% - Accent3 16 2 2 10" xfId="7230"/>
    <cellStyle name="20% - Accent3 16 2 2 10 2" xfId="7231"/>
    <cellStyle name="20% - Accent3 16 2 2 11" xfId="7232"/>
    <cellStyle name="20% - Accent3 16 2 2 2" xfId="7233"/>
    <cellStyle name="20% - Accent3 16 2 2 2 2" xfId="7234"/>
    <cellStyle name="20% - Accent3 16 2 2 2 2 2" xfId="7235"/>
    <cellStyle name="20% - Accent3 16 2 2 2 3" xfId="7236"/>
    <cellStyle name="20% - Accent3 16 2 2 2 3 2" xfId="7237"/>
    <cellStyle name="20% - Accent3 16 2 2 2 4" xfId="7238"/>
    <cellStyle name="20% - Accent3 16 2 2 3" xfId="7239"/>
    <cellStyle name="20% - Accent3 16 2 2 3 2" xfId="7240"/>
    <cellStyle name="20% - Accent3 16 2 2 3 2 2" xfId="7241"/>
    <cellStyle name="20% - Accent3 16 2 2 3 3" xfId="7242"/>
    <cellStyle name="20% - Accent3 16 2 2 3 3 2" xfId="7243"/>
    <cellStyle name="20% - Accent3 16 2 2 3 4" xfId="7244"/>
    <cellStyle name="20% - Accent3 16 2 2 4" xfId="7245"/>
    <cellStyle name="20% - Accent3 16 2 2 4 2" xfId="7246"/>
    <cellStyle name="20% - Accent3 16 2 2 4 2 2" xfId="7247"/>
    <cellStyle name="20% - Accent3 16 2 2 4 3" xfId="7248"/>
    <cellStyle name="20% - Accent3 16 2 2 5" xfId="7249"/>
    <cellStyle name="20% - Accent3 16 2 2 5 2" xfId="7250"/>
    <cellStyle name="20% - Accent3 16 2 2 6" xfId="7251"/>
    <cellStyle name="20% - Accent3 16 2 2 6 2" xfId="7252"/>
    <cellStyle name="20% - Accent3 16 2 2 7" xfId="7253"/>
    <cellStyle name="20% - Accent3 16 2 2 7 2" xfId="7254"/>
    <cellStyle name="20% - Accent3 16 2 2 8" xfId="7255"/>
    <cellStyle name="20% - Accent3 16 2 2 8 2" xfId="7256"/>
    <cellStyle name="20% - Accent3 16 2 2 9" xfId="7257"/>
    <cellStyle name="20% - Accent3 16 2 2 9 2" xfId="7258"/>
    <cellStyle name="20% - Accent3 16 2 3" xfId="7259"/>
    <cellStyle name="20% - Accent3 16 2 3 2" xfId="7260"/>
    <cellStyle name="20% - Accent3 16 2 3 2 2" xfId="7261"/>
    <cellStyle name="20% - Accent3 16 2 3 3" xfId="7262"/>
    <cellStyle name="20% - Accent3 16 2 3 3 2" xfId="7263"/>
    <cellStyle name="20% - Accent3 16 2 3 4" xfId="7264"/>
    <cellStyle name="20% - Accent3 16 2 4" xfId="7265"/>
    <cellStyle name="20% - Accent3 16 2 4 2" xfId="7266"/>
    <cellStyle name="20% - Accent3 16 2 4 2 2" xfId="7267"/>
    <cellStyle name="20% - Accent3 16 2 4 3" xfId="7268"/>
    <cellStyle name="20% - Accent3 16 2 4 3 2" xfId="7269"/>
    <cellStyle name="20% - Accent3 16 2 4 4" xfId="7270"/>
    <cellStyle name="20% - Accent3 16 2 5" xfId="7271"/>
    <cellStyle name="20% - Accent3 16 2 5 2" xfId="7272"/>
    <cellStyle name="20% - Accent3 16 2 5 2 2" xfId="7273"/>
    <cellStyle name="20% - Accent3 16 2 5 3" xfId="7274"/>
    <cellStyle name="20% - Accent3 16 2 6" xfId="7275"/>
    <cellStyle name="20% - Accent3 16 2 6 2" xfId="7276"/>
    <cellStyle name="20% - Accent3 16 2 7" xfId="7277"/>
    <cellStyle name="20% - Accent3 16 2 7 2" xfId="7278"/>
    <cellStyle name="20% - Accent3 16 2 8" xfId="7279"/>
    <cellStyle name="20% - Accent3 16 2 8 2" xfId="7280"/>
    <cellStyle name="20% - Accent3 16 2 9" xfId="7281"/>
    <cellStyle name="20% - Accent3 16 2 9 2" xfId="7282"/>
    <cellStyle name="20% - Accent3 16 3" xfId="7283"/>
    <cellStyle name="20% - Accent3 16 3 10" xfId="7284"/>
    <cellStyle name="20% - Accent3 16 3 10 2" xfId="7285"/>
    <cellStyle name="20% - Accent3 16 3 11" xfId="7286"/>
    <cellStyle name="20% - Accent3 16 3 2" xfId="7287"/>
    <cellStyle name="20% - Accent3 16 3 2 2" xfId="7288"/>
    <cellStyle name="20% - Accent3 16 3 2 2 2" xfId="7289"/>
    <cellStyle name="20% - Accent3 16 3 2 3" xfId="7290"/>
    <cellStyle name="20% - Accent3 16 3 2 3 2" xfId="7291"/>
    <cellStyle name="20% - Accent3 16 3 2 4" xfId="7292"/>
    <cellStyle name="20% - Accent3 16 3 3" xfId="7293"/>
    <cellStyle name="20% - Accent3 16 3 3 2" xfId="7294"/>
    <cellStyle name="20% - Accent3 16 3 3 2 2" xfId="7295"/>
    <cellStyle name="20% - Accent3 16 3 3 3" xfId="7296"/>
    <cellStyle name="20% - Accent3 16 3 3 3 2" xfId="7297"/>
    <cellStyle name="20% - Accent3 16 3 3 4" xfId="7298"/>
    <cellStyle name="20% - Accent3 16 3 4" xfId="7299"/>
    <cellStyle name="20% - Accent3 16 3 4 2" xfId="7300"/>
    <cellStyle name="20% - Accent3 16 3 4 2 2" xfId="7301"/>
    <cellStyle name="20% - Accent3 16 3 4 3" xfId="7302"/>
    <cellStyle name="20% - Accent3 16 3 5" xfId="7303"/>
    <cellStyle name="20% - Accent3 16 3 5 2" xfId="7304"/>
    <cellStyle name="20% - Accent3 16 3 6" xfId="7305"/>
    <cellStyle name="20% - Accent3 16 3 6 2" xfId="7306"/>
    <cellStyle name="20% - Accent3 16 3 7" xfId="7307"/>
    <cellStyle name="20% - Accent3 16 3 7 2" xfId="7308"/>
    <cellStyle name="20% - Accent3 16 3 8" xfId="7309"/>
    <cellStyle name="20% - Accent3 16 3 8 2" xfId="7310"/>
    <cellStyle name="20% - Accent3 16 3 9" xfId="7311"/>
    <cellStyle name="20% - Accent3 16 3 9 2" xfId="7312"/>
    <cellStyle name="20% - Accent3 16 4" xfId="7313"/>
    <cellStyle name="20% - Accent3 16 4 2" xfId="7314"/>
    <cellStyle name="20% - Accent3 16 4 2 2" xfId="7315"/>
    <cellStyle name="20% - Accent3 16 4 3" xfId="7316"/>
    <cellStyle name="20% - Accent3 16 4 3 2" xfId="7317"/>
    <cellStyle name="20% - Accent3 16 4 4" xfId="7318"/>
    <cellStyle name="20% - Accent3 16 5" xfId="7319"/>
    <cellStyle name="20% - Accent3 16 5 2" xfId="7320"/>
    <cellStyle name="20% - Accent3 16 5 2 2" xfId="7321"/>
    <cellStyle name="20% - Accent3 16 5 3" xfId="7322"/>
    <cellStyle name="20% - Accent3 16 5 3 2" xfId="7323"/>
    <cellStyle name="20% - Accent3 16 5 4" xfId="7324"/>
    <cellStyle name="20% - Accent3 16 6" xfId="7325"/>
    <cellStyle name="20% - Accent3 16 6 2" xfId="7326"/>
    <cellStyle name="20% - Accent3 16 6 2 2" xfId="7327"/>
    <cellStyle name="20% - Accent3 16 6 3" xfId="7328"/>
    <cellStyle name="20% - Accent3 16 7" xfId="7329"/>
    <cellStyle name="20% - Accent3 16 7 2" xfId="7330"/>
    <cellStyle name="20% - Accent3 16 8" xfId="7331"/>
    <cellStyle name="20% - Accent3 16 8 2" xfId="7332"/>
    <cellStyle name="20% - Accent3 16 9" xfId="7333"/>
    <cellStyle name="20% - Accent3 16 9 2" xfId="7334"/>
    <cellStyle name="20% - Accent3 17" xfId="7335"/>
    <cellStyle name="20% - Accent3 17 10" xfId="7336"/>
    <cellStyle name="20% - Accent3 17 10 2" xfId="7337"/>
    <cellStyle name="20% - Accent3 17 11" xfId="7338"/>
    <cellStyle name="20% - Accent3 17 11 2" xfId="7339"/>
    <cellStyle name="20% - Accent3 17 12" xfId="7340"/>
    <cellStyle name="20% - Accent3 17 12 2" xfId="7341"/>
    <cellStyle name="20% - Accent3 17 13" xfId="7342"/>
    <cellStyle name="20% - Accent3 17 2" xfId="7343"/>
    <cellStyle name="20% - Accent3 17 2 10" xfId="7344"/>
    <cellStyle name="20% - Accent3 17 2 10 2" xfId="7345"/>
    <cellStyle name="20% - Accent3 17 2 11" xfId="7346"/>
    <cellStyle name="20% - Accent3 17 2 11 2" xfId="7347"/>
    <cellStyle name="20% - Accent3 17 2 12" xfId="7348"/>
    <cellStyle name="20% - Accent3 17 2 2" xfId="7349"/>
    <cellStyle name="20% - Accent3 17 2 2 10" xfId="7350"/>
    <cellStyle name="20% - Accent3 17 2 2 10 2" xfId="7351"/>
    <cellStyle name="20% - Accent3 17 2 2 11" xfId="7352"/>
    <cellStyle name="20% - Accent3 17 2 2 2" xfId="7353"/>
    <cellStyle name="20% - Accent3 17 2 2 2 2" xfId="7354"/>
    <cellStyle name="20% - Accent3 17 2 2 2 2 2" xfId="7355"/>
    <cellStyle name="20% - Accent3 17 2 2 2 3" xfId="7356"/>
    <cellStyle name="20% - Accent3 17 2 2 2 3 2" xfId="7357"/>
    <cellStyle name="20% - Accent3 17 2 2 2 4" xfId="7358"/>
    <cellStyle name="20% - Accent3 17 2 2 3" xfId="7359"/>
    <cellStyle name="20% - Accent3 17 2 2 3 2" xfId="7360"/>
    <cellStyle name="20% - Accent3 17 2 2 3 2 2" xfId="7361"/>
    <cellStyle name="20% - Accent3 17 2 2 3 3" xfId="7362"/>
    <cellStyle name="20% - Accent3 17 2 2 3 3 2" xfId="7363"/>
    <cellStyle name="20% - Accent3 17 2 2 3 4" xfId="7364"/>
    <cellStyle name="20% - Accent3 17 2 2 4" xfId="7365"/>
    <cellStyle name="20% - Accent3 17 2 2 4 2" xfId="7366"/>
    <cellStyle name="20% - Accent3 17 2 2 4 2 2" xfId="7367"/>
    <cellStyle name="20% - Accent3 17 2 2 4 3" xfId="7368"/>
    <cellStyle name="20% - Accent3 17 2 2 5" xfId="7369"/>
    <cellStyle name="20% - Accent3 17 2 2 5 2" xfId="7370"/>
    <cellStyle name="20% - Accent3 17 2 2 6" xfId="7371"/>
    <cellStyle name="20% - Accent3 17 2 2 6 2" xfId="7372"/>
    <cellStyle name="20% - Accent3 17 2 2 7" xfId="7373"/>
    <cellStyle name="20% - Accent3 17 2 2 7 2" xfId="7374"/>
    <cellStyle name="20% - Accent3 17 2 2 8" xfId="7375"/>
    <cellStyle name="20% - Accent3 17 2 2 8 2" xfId="7376"/>
    <cellStyle name="20% - Accent3 17 2 2 9" xfId="7377"/>
    <cellStyle name="20% - Accent3 17 2 2 9 2" xfId="7378"/>
    <cellStyle name="20% - Accent3 17 2 3" xfId="7379"/>
    <cellStyle name="20% - Accent3 17 2 3 2" xfId="7380"/>
    <cellStyle name="20% - Accent3 17 2 3 2 2" xfId="7381"/>
    <cellStyle name="20% - Accent3 17 2 3 3" xfId="7382"/>
    <cellStyle name="20% - Accent3 17 2 3 3 2" xfId="7383"/>
    <cellStyle name="20% - Accent3 17 2 3 4" xfId="7384"/>
    <cellStyle name="20% - Accent3 17 2 4" xfId="7385"/>
    <cellStyle name="20% - Accent3 17 2 4 2" xfId="7386"/>
    <cellStyle name="20% - Accent3 17 2 4 2 2" xfId="7387"/>
    <cellStyle name="20% - Accent3 17 2 4 3" xfId="7388"/>
    <cellStyle name="20% - Accent3 17 2 4 3 2" xfId="7389"/>
    <cellStyle name="20% - Accent3 17 2 4 4" xfId="7390"/>
    <cellStyle name="20% - Accent3 17 2 5" xfId="7391"/>
    <cellStyle name="20% - Accent3 17 2 5 2" xfId="7392"/>
    <cellStyle name="20% - Accent3 17 2 5 2 2" xfId="7393"/>
    <cellStyle name="20% - Accent3 17 2 5 3" xfId="7394"/>
    <cellStyle name="20% - Accent3 17 2 6" xfId="7395"/>
    <cellStyle name="20% - Accent3 17 2 6 2" xfId="7396"/>
    <cellStyle name="20% - Accent3 17 2 7" xfId="7397"/>
    <cellStyle name="20% - Accent3 17 2 7 2" xfId="7398"/>
    <cellStyle name="20% - Accent3 17 2 8" xfId="7399"/>
    <cellStyle name="20% - Accent3 17 2 8 2" xfId="7400"/>
    <cellStyle name="20% - Accent3 17 2 9" xfId="7401"/>
    <cellStyle name="20% - Accent3 17 2 9 2" xfId="7402"/>
    <cellStyle name="20% - Accent3 17 3" xfId="7403"/>
    <cellStyle name="20% - Accent3 17 3 10" xfId="7404"/>
    <cellStyle name="20% - Accent3 17 3 10 2" xfId="7405"/>
    <cellStyle name="20% - Accent3 17 3 11" xfId="7406"/>
    <cellStyle name="20% - Accent3 17 3 2" xfId="7407"/>
    <cellStyle name="20% - Accent3 17 3 2 2" xfId="7408"/>
    <cellStyle name="20% - Accent3 17 3 2 2 2" xfId="7409"/>
    <cellStyle name="20% - Accent3 17 3 2 3" xfId="7410"/>
    <cellStyle name="20% - Accent3 17 3 2 3 2" xfId="7411"/>
    <cellStyle name="20% - Accent3 17 3 2 4" xfId="7412"/>
    <cellStyle name="20% - Accent3 17 3 3" xfId="7413"/>
    <cellStyle name="20% - Accent3 17 3 3 2" xfId="7414"/>
    <cellStyle name="20% - Accent3 17 3 3 2 2" xfId="7415"/>
    <cellStyle name="20% - Accent3 17 3 3 3" xfId="7416"/>
    <cellStyle name="20% - Accent3 17 3 3 3 2" xfId="7417"/>
    <cellStyle name="20% - Accent3 17 3 3 4" xfId="7418"/>
    <cellStyle name="20% - Accent3 17 3 4" xfId="7419"/>
    <cellStyle name="20% - Accent3 17 3 4 2" xfId="7420"/>
    <cellStyle name="20% - Accent3 17 3 4 2 2" xfId="7421"/>
    <cellStyle name="20% - Accent3 17 3 4 3" xfId="7422"/>
    <cellStyle name="20% - Accent3 17 3 5" xfId="7423"/>
    <cellStyle name="20% - Accent3 17 3 5 2" xfId="7424"/>
    <cellStyle name="20% - Accent3 17 3 6" xfId="7425"/>
    <cellStyle name="20% - Accent3 17 3 6 2" xfId="7426"/>
    <cellStyle name="20% - Accent3 17 3 7" xfId="7427"/>
    <cellStyle name="20% - Accent3 17 3 7 2" xfId="7428"/>
    <cellStyle name="20% - Accent3 17 3 8" xfId="7429"/>
    <cellStyle name="20% - Accent3 17 3 8 2" xfId="7430"/>
    <cellStyle name="20% - Accent3 17 3 9" xfId="7431"/>
    <cellStyle name="20% - Accent3 17 3 9 2" xfId="7432"/>
    <cellStyle name="20% - Accent3 17 4" xfId="7433"/>
    <cellStyle name="20% - Accent3 17 4 2" xfId="7434"/>
    <cellStyle name="20% - Accent3 17 4 2 2" xfId="7435"/>
    <cellStyle name="20% - Accent3 17 4 3" xfId="7436"/>
    <cellStyle name="20% - Accent3 17 4 3 2" xfId="7437"/>
    <cellStyle name="20% - Accent3 17 4 4" xfId="7438"/>
    <cellStyle name="20% - Accent3 17 5" xfId="7439"/>
    <cellStyle name="20% - Accent3 17 5 2" xfId="7440"/>
    <cellStyle name="20% - Accent3 17 5 2 2" xfId="7441"/>
    <cellStyle name="20% - Accent3 17 5 3" xfId="7442"/>
    <cellStyle name="20% - Accent3 17 5 3 2" xfId="7443"/>
    <cellStyle name="20% - Accent3 17 5 4" xfId="7444"/>
    <cellStyle name="20% - Accent3 17 6" xfId="7445"/>
    <cellStyle name="20% - Accent3 17 6 2" xfId="7446"/>
    <cellStyle name="20% - Accent3 17 6 2 2" xfId="7447"/>
    <cellStyle name="20% - Accent3 17 6 3" xfId="7448"/>
    <cellStyle name="20% - Accent3 17 7" xfId="7449"/>
    <cellStyle name="20% - Accent3 17 7 2" xfId="7450"/>
    <cellStyle name="20% - Accent3 17 8" xfId="7451"/>
    <cellStyle name="20% - Accent3 17 8 2" xfId="7452"/>
    <cellStyle name="20% - Accent3 17 9" xfId="7453"/>
    <cellStyle name="20% - Accent3 17 9 2" xfId="7454"/>
    <cellStyle name="20% - Accent3 18" xfId="7455"/>
    <cellStyle name="20% - Accent3 18 10" xfId="7456"/>
    <cellStyle name="20% - Accent3 18 10 2" xfId="7457"/>
    <cellStyle name="20% - Accent3 18 11" xfId="7458"/>
    <cellStyle name="20% - Accent3 18 11 2" xfId="7459"/>
    <cellStyle name="20% - Accent3 18 12" xfId="7460"/>
    <cellStyle name="20% - Accent3 18 12 2" xfId="7461"/>
    <cellStyle name="20% - Accent3 18 13" xfId="7462"/>
    <cellStyle name="20% - Accent3 18 2" xfId="7463"/>
    <cellStyle name="20% - Accent3 18 2 10" xfId="7464"/>
    <cellStyle name="20% - Accent3 18 2 10 2" xfId="7465"/>
    <cellStyle name="20% - Accent3 18 2 11" xfId="7466"/>
    <cellStyle name="20% - Accent3 18 2 11 2" xfId="7467"/>
    <cellStyle name="20% - Accent3 18 2 12" xfId="7468"/>
    <cellStyle name="20% - Accent3 18 2 2" xfId="7469"/>
    <cellStyle name="20% - Accent3 18 2 2 10" xfId="7470"/>
    <cellStyle name="20% - Accent3 18 2 2 10 2" xfId="7471"/>
    <cellStyle name="20% - Accent3 18 2 2 11" xfId="7472"/>
    <cellStyle name="20% - Accent3 18 2 2 2" xfId="7473"/>
    <cellStyle name="20% - Accent3 18 2 2 2 2" xfId="7474"/>
    <cellStyle name="20% - Accent3 18 2 2 2 2 2" xfId="7475"/>
    <cellStyle name="20% - Accent3 18 2 2 2 3" xfId="7476"/>
    <cellStyle name="20% - Accent3 18 2 2 2 3 2" xfId="7477"/>
    <cellStyle name="20% - Accent3 18 2 2 2 4" xfId="7478"/>
    <cellStyle name="20% - Accent3 18 2 2 3" xfId="7479"/>
    <cellStyle name="20% - Accent3 18 2 2 3 2" xfId="7480"/>
    <cellStyle name="20% - Accent3 18 2 2 3 2 2" xfId="7481"/>
    <cellStyle name="20% - Accent3 18 2 2 3 3" xfId="7482"/>
    <cellStyle name="20% - Accent3 18 2 2 3 3 2" xfId="7483"/>
    <cellStyle name="20% - Accent3 18 2 2 3 4" xfId="7484"/>
    <cellStyle name="20% - Accent3 18 2 2 4" xfId="7485"/>
    <cellStyle name="20% - Accent3 18 2 2 4 2" xfId="7486"/>
    <cellStyle name="20% - Accent3 18 2 2 4 2 2" xfId="7487"/>
    <cellStyle name="20% - Accent3 18 2 2 4 3" xfId="7488"/>
    <cellStyle name="20% - Accent3 18 2 2 5" xfId="7489"/>
    <cellStyle name="20% - Accent3 18 2 2 5 2" xfId="7490"/>
    <cellStyle name="20% - Accent3 18 2 2 6" xfId="7491"/>
    <cellStyle name="20% - Accent3 18 2 2 6 2" xfId="7492"/>
    <cellStyle name="20% - Accent3 18 2 2 7" xfId="7493"/>
    <cellStyle name="20% - Accent3 18 2 2 7 2" xfId="7494"/>
    <cellStyle name="20% - Accent3 18 2 2 8" xfId="7495"/>
    <cellStyle name="20% - Accent3 18 2 2 8 2" xfId="7496"/>
    <cellStyle name="20% - Accent3 18 2 2 9" xfId="7497"/>
    <cellStyle name="20% - Accent3 18 2 2 9 2" xfId="7498"/>
    <cellStyle name="20% - Accent3 18 2 3" xfId="7499"/>
    <cellStyle name="20% - Accent3 18 2 3 2" xfId="7500"/>
    <cellStyle name="20% - Accent3 18 2 3 2 2" xfId="7501"/>
    <cellStyle name="20% - Accent3 18 2 3 3" xfId="7502"/>
    <cellStyle name="20% - Accent3 18 2 3 3 2" xfId="7503"/>
    <cellStyle name="20% - Accent3 18 2 3 4" xfId="7504"/>
    <cellStyle name="20% - Accent3 18 2 4" xfId="7505"/>
    <cellStyle name="20% - Accent3 18 2 4 2" xfId="7506"/>
    <cellStyle name="20% - Accent3 18 2 4 2 2" xfId="7507"/>
    <cellStyle name="20% - Accent3 18 2 4 3" xfId="7508"/>
    <cellStyle name="20% - Accent3 18 2 4 3 2" xfId="7509"/>
    <cellStyle name="20% - Accent3 18 2 4 4" xfId="7510"/>
    <cellStyle name="20% - Accent3 18 2 5" xfId="7511"/>
    <cellStyle name="20% - Accent3 18 2 5 2" xfId="7512"/>
    <cellStyle name="20% - Accent3 18 2 5 2 2" xfId="7513"/>
    <cellStyle name="20% - Accent3 18 2 5 3" xfId="7514"/>
    <cellStyle name="20% - Accent3 18 2 6" xfId="7515"/>
    <cellStyle name="20% - Accent3 18 2 6 2" xfId="7516"/>
    <cellStyle name="20% - Accent3 18 2 7" xfId="7517"/>
    <cellStyle name="20% - Accent3 18 2 7 2" xfId="7518"/>
    <cellStyle name="20% - Accent3 18 2 8" xfId="7519"/>
    <cellStyle name="20% - Accent3 18 2 8 2" xfId="7520"/>
    <cellStyle name="20% - Accent3 18 2 9" xfId="7521"/>
    <cellStyle name="20% - Accent3 18 2 9 2" xfId="7522"/>
    <cellStyle name="20% - Accent3 18 3" xfId="7523"/>
    <cellStyle name="20% - Accent3 18 3 10" xfId="7524"/>
    <cellStyle name="20% - Accent3 18 3 10 2" xfId="7525"/>
    <cellStyle name="20% - Accent3 18 3 11" xfId="7526"/>
    <cellStyle name="20% - Accent3 18 3 2" xfId="7527"/>
    <cellStyle name="20% - Accent3 18 3 2 2" xfId="7528"/>
    <cellStyle name="20% - Accent3 18 3 2 2 2" xfId="7529"/>
    <cellStyle name="20% - Accent3 18 3 2 3" xfId="7530"/>
    <cellStyle name="20% - Accent3 18 3 2 3 2" xfId="7531"/>
    <cellStyle name="20% - Accent3 18 3 2 4" xfId="7532"/>
    <cellStyle name="20% - Accent3 18 3 3" xfId="7533"/>
    <cellStyle name="20% - Accent3 18 3 3 2" xfId="7534"/>
    <cellStyle name="20% - Accent3 18 3 3 2 2" xfId="7535"/>
    <cellStyle name="20% - Accent3 18 3 3 3" xfId="7536"/>
    <cellStyle name="20% - Accent3 18 3 3 3 2" xfId="7537"/>
    <cellStyle name="20% - Accent3 18 3 3 4" xfId="7538"/>
    <cellStyle name="20% - Accent3 18 3 4" xfId="7539"/>
    <cellStyle name="20% - Accent3 18 3 4 2" xfId="7540"/>
    <cellStyle name="20% - Accent3 18 3 4 2 2" xfId="7541"/>
    <cellStyle name="20% - Accent3 18 3 4 3" xfId="7542"/>
    <cellStyle name="20% - Accent3 18 3 5" xfId="7543"/>
    <cellStyle name="20% - Accent3 18 3 5 2" xfId="7544"/>
    <cellStyle name="20% - Accent3 18 3 6" xfId="7545"/>
    <cellStyle name="20% - Accent3 18 3 6 2" xfId="7546"/>
    <cellStyle name="20% - Accent3 18 3 7" xfId="7547"/>
    <cellStyle name="20% - Accent3 18 3 7 2" xfId="7548"/>
    <cellStyle name="20% - Accent3 18 3 8" xfId="7549"/>
    <cellStyle name="20% - Accent3 18 3 8 2" xfId="7550"/>
    <cellStyle name="20% - Accent3 18 3 9" xfId="7551"/>
    <cellStyle name="20% - Accent3 18 3 9 2" xfId="7552"/>
    <cellStyle name="20% - Accent3 18 4" xfId="7553"/>
    <cellStyle name="20% - Accent3 18 4 2" xfId="7554"/>
    <cellStyle name="20% - Accent3 18 4 2 2" xfId="7555"/>
    <cellStyle name="20% - Accent3 18 4 3" xfId="7556"/>
    <cellStyle name="20% - Accent3 18 4 3 2" xfId="7557"/>
    <cellStyle name="20% - Accent3 18 4 4" xfId="7558"/>
    <cellStyle name="20% - Accent3 18 5" xfId="7559"/>
    <cellStyle name="20% - Accent3 18 5 2" xfId="7560"/>
    <cellStyle name="20% - Accent3 18 5 2 2" xfId="7561"/>
    <cellStyle name="20% - Accent3 18 5 3" xfId="7562"/>
    <cellStyle name="20% - Accent3 18 5 3 2" xfId="7563"/>
    <cellStyle name="20% - Accent3 18 5 4" xfId="7564"/>
    <cellStyle name="20% - Accent3 18 6" xfId="7565"/>
    <cellStyle name="20% - Accent3 18 6 2" xfId="7566"/>
    <cellStyle name="20% - Accent3 18 6 2 2" xfId="7567"/>
    <cellStyle name="20% - Accent3 18 6 3" xfId="7568"/>
    <cellStyle name="20% - Accent3 18 7" xfId="7569"/>
    <cellStyle name="20% - Accent3 18 7 2" xfId="7570"/>
    <cellStyle name="20% - Accent3 18 8" xfId="7571"/>
    <cellStyle name="20% - Accent3 18 8 2" xfId="7572"/>
    <cellStyle name="20% - Accent3 18 9" xfId="7573"/>
    <cellStyle name="20% - Accent3 18 9 2" xfId="7574"/>
    <cellStyle name="20% - Accent3 19" xfId="7575"/>
    <cellStyle name="20% - Accent3 19 10" xfId="7576"/>
    <cellStyle name="20% - Accent3 19 10 2" xfId="7577"/>
    <cellStyle name="20% - Accent3 19 11" xfId="7578"/>
    <cellStyle name="20% - Accent3 19 11 2" xfId="7579"/>
    <cellStyle name="20% - Accent3 19 12" xfId="7580"/>
    <cellStyle name="20% - Accent3 19 12 2" xfId="7581"/>
    <cellStyle name="20% - Accent3 19 13" xfId="7582"/>
    <cellStyle name="20% - Accent3 19 2" xfId="7583"/>
    <cellStyle name="20% - Accent3 19 2 10" xfId="7584"/>
    <cellStyle name="20% - Accent3 19 2 10 2" xfId="7585"/>
    <cellStyle name="20% - Accent3 19 2 11" xfId="7586"/>
    <cellStyle name="20% - Accent3 19 2 11 2" xfId="7587"/>
    <cellStyle name="20% - Accent3 19 2 12" xfId="7588"/>
    <cellStyle name="20% - Accent3 19 2 2" xfId="7589"/>
    <cellStyle name="20% - Accent3 19 2 2 10" xfId="7590"/>
    <cellStyle name="20% - Accent3 19 2 2 10 2" xfId="7591"/>
    <cellStyle name="20% - Accent3 19 2 2 11" xfId="7592"/>
    <cellStyle name="20% - Accent3 19 2 2 2" xfId="7593"/>
    <cellStyle name="20% - Accent3 19 2 2 2 2" xfId="7594"/>
    <cellStyle name="20% - Accent3 19 2 2 2 2 2" xfId="7595"/>
    <cellStyle name="20% - Accent3 19 2 2 2 3" xfId="7596"/>
    <cellStyle name="20% - Accent3 19 2 2 2 3 2" xfId="7597"/>
    <cellStyle name="20% - Accent3 19 2 2 2 4" xfId="7598"/>
    <cellStyle name="20% - Accent3 19 2 2 3" xfId="7599"/>
    <cellStyle name="20% - Accent3 19 2 2 3 2" xfId="7600"/>
    <cellStyle name="20% - Accent3 19 2 2 3 2 2" xfId="7601"/>
    <cellStyle name="20% - Accent3 19 2 2 3 3" xfId="7602"/>
    <cellStyle name="20% - Accent3 19 2 2 3 3 2" xfId="7603"/>
    <cellStyle name="20% - Accent3 19 2 2 3 4" xfId="7604"/>
    <cellStyle name="20% - Accent3 19 2 2 4" xfId="7605"/>
    <cellStyle name="20% - Accent3 19 2 2 4 2" xfId="7606"/>
    <cellStyle name="20% - Accent3 19 2 2 4 2 2" xfId="7607"/>
    <cellStyle name="20% - Accent3 19 2 2 4 3" xfId="7608"/>
    <cellStyle name="20% - Accent3 19 2 2 5" xfId="7609"/>
    <cellStyle name="20% - Accent3 19 2 2 5 2" xfId="7610"/>
    <cellStyle name="20% - Accent3 19 2 2 6" xfId="7611"/>
    <cellStyle name="20% - Accent3 19 2 2 6 2" xfId="7612"/>
    <cellStyle name="20% - Accent3 19 2 2 7" xfId="7613"/>
    <cellStyle name="20% - Accent3 19 2 2 7 2" xfId="7614"/>
    <cellStyle name="20% - Accent3 19 2 2 8" xfId="7615"/>
    <cellStyle name="20% - Accent3 19 2 2 8 2" xfId="7616"/>
    <cellStyle name="20% - Accent3 19 2 2 9" xfId="7617"/>
    <cellStyle name="20% - Accent3 19 2 2 9 2" xfId="7618"/>
    <cellStyle name="20% - Accent3 19 2 3" xfId="7619"/>
    <cellStyle name="20% - Accent3 19 2 3 2" xfId="7620"/>
    <cellStyle name="20% - Accent3 19 2 3 2 2" xfId="7621"/>
    <cellStyle name="20% - Accent3 19 2 3 3" xfId="7622"/>
    <cellStyle name="20% - Accent3 19 2 3 3 2" xfId="7623"/>
    <cellStyle name="20% - Accent3 19 2 3 4" xfId="7624"/>
    <cellStyle name="20% - Accent3 19 2 4" xfId="7625"/>
    <cellStyle name="20% - Accent3 19 2 4 2" xfId="7626"/>
    <cellStyle name="20% - Accent3 19 2 4 2 2" xfId="7627"/>
    <cellStyle name="20% - Accent3 19 2 4 3" xfId="7628"/>
    <cellStyle name="20% - Accent3 19 2 4 3 2" xfId="7629"/>
    <cellStyle name="20% - Accent3 19 2 4 4" xfId="7630"/>
    <cellStyle name="20% - Accent3 19 2 5" xfId="7631"/>
    <cellStyle name="20% - Accent3 19 2 5 2" xfId="7632"/>
    <cellStyle name="20% - Accent3 19 2 5 2 2" xfId="7633"/>
    <cellStyle name="20% - Accent3 19 2 5 3" xfId="7634"/>
    <cellStyle name="20% - Accent3 19 2 6" xfId="7635"/>
    <cellStyle name="20% - Accent3 19 2 6 2" xfId="7636"/>
    <cellStyle name="20% - Accent3 19 2 7" xfId="7637"/>
    <cellStyle name="20% - Accent3 19 2 7 2" xfId="7638"/>
    <cellStyle name="20% - Accent3 19 2 8" xfId="7639"/>
    <cellStyle name="20% - Accent3 19 2 8 2" xfId="7640"/>
    <cellStyle name="20% - Accent3 19 2 9" xfId="7641"/>
    <cellStyle name="20% - Accent3 19 2 9 2" xfId="7642"/>
    <cellStyle name="20% - Accent3 19 3" xfId="7643"/>
    <cellStyle name="20% - Accent3 19 3 10" xfId="7644"/>
    <cellStyle name="20% - Accent3 19 3 10 2" xfId="7645"/>
    <cellStyle name="20% - Accent3 19 3 11" xfId="7646"/>
    <cellStyle name="20% - Accent3 19 3 2" xfId="7647"/>
    <cellStyle name="20% - Accent3 19 3 2 2" xfId="7648"/>
    <cellStyle name="20% - Accent3 19 3 2 2 2" xfId="7649"/>
    <cellStyle name="20% - Accent3 19 3 2 3" xfId="7650"/>
    <cellStyle name="20% - Accent3 19 3 2 3 2" xfId="7651"/>
    <cellStyle name="20% - Accent3 19 3 2 4" xfId="7652"/>
    <cellStyle name="20% - Accent3 19 3 3" xfId="7653"/>
    <cellStyle name="20% - Accent3 19 3 3 2" xfId="7654"/>
    <cellStyle name="20% - Accent3 19 3 3 2 2" xfId="7655"/>
    <cellStyle name="20% - Accent3 19 3 3 3" xfId="7656"/>
    <cellStyle name="20% - Accent3 19 3 3 3 2" xfId="7657"/>
    <cellStyle name="20% - Accent3 19 3 3 4" xfId="7658"/>
    <cellStyle name="20% - Accent3 19 3 4" xfId="7659"/>
    <cellStyle name="20% - Accent3 19 3 4 2" xfId="7660"/>
    <cellStyle name="20% - Accent3 19 3 4 2 2" xfId="7661"/>
    <cellStyle name="20% - Accent3 19 3 4 3" xfId="7662"/>
    <cellStyle name="20% - Accent3 19 3 5" xfId="7663"/>
    <cellStyle name="20% - Accent3 19 3 5 2" xfId="7664"/>
    <cellStyle name="20% - Accent3 19 3 6" xfId="7665"/>
    <cellStyle name="20% - Accent3 19 3 6 2" xfId="7666"/>
    <cellStyle name="20% - Accent3 19 3 7" xfId="7667"/>
    <cellStyle name="20% - Accent3 19 3 7 2" xfId="7668"/>
    <cellStyle name="20% - Accent3 19 3 8" xfId="7669"/>
    <cellStyle name="20% - Accent3 19 3 8 2" xfId="7670"/>
    <cellStyle name="20% - Accent3 19 3 9" xfId="7671"/>
    <cellStyle name="20% - Accent3 19 3 9 2" xfId="7672"/>
    <cellStyle name="20% - Accent3 19 4" xfId="7673"/>
    <cellStyle name="20% - Accent3 19 4 2" xfId="7674"/>
    <cellStyle name="20% - Accent3 19 4 2 2" xfId="7675"/>
    <cellStyle name="20% - Accent3 19 4 3" xfId="7676"/>
    <cellStyle name="20% - Accent3 19 4 3 2" xfId="7677"/>
    <cellStyle name="20% - Accent3 19 4 4" xfId="7678"/>
    <cellStyle name="20% - Accent3 19 5" xfId="7679"/>
    <cellStyle name="20% - Accent3 19 5 2" xfId="7680"/>
    <cellStyle name="20% - Accent3 19 5 2 2" xfId="7681"/>
    <cellStyle name="20% - Accent3 19 5 3" xfId="7682"/>
    <cellStyle name="20% - Accent3 19 5 3 2" xfId="7683"/>
    <cellStyle name="20% - Accent3 19 5 4" xfId="7684"/>
    <cellStyle name="20% - Accent3 19 6" xfId="7685"/>
    <cellStyle name="20% - Accent3 19 6 2" xfId="7686"/>
    <cellStyle name="20% - Accent3 19 6 2 2" xfId="7687"/>
    <cellStyle name="20% - Accent3 19 6 3" xfId="7688"/>
    <cellStyle name="20% - Accent3 19 7" xfId="7689"/>
    <cellStyle name="20% - Accent3 19 7 2" xfId="7690"/>
    <cellStyle name="20% - Accent3 19 8" xfId="7691"/>
    <cellStyle name="20% - Accent3 19 8 2" xfId="7692"/>
    <cellStyle name="20% - Accent3 19 9" xfId="7693"/>
    <cellStyle name="20% - Accent3 19 9 2" xfId="7694"/>
    <cellStyle name="20% - Accent3 2" xfId="7695"/>
    <cellStyle name="20% - Accent3 2 10" xfId="7696"/>
    <cellStyle name="20% - Accent3 2 10 2" xfId="7697"/>
    <cellStyle name="20% - Accent3 2 11" xfId="7698"/>
    <cellStyle name="20% - Accent3 2 11 2" xfId="7699"/>
    <cellStyle name="20% - Accent3 2 12" xfId="7700"/>
    <cellStyle name="20% - Accent3 2 12 2" xfId="7701"/>
    <cellStyle name="20% - Accent3 2 13" xfId="7702"/>
    <cellStyle name="20% - Accent3 2 13 2" xfId="7703"/>
    <cellStyle name="20% - Accent3 2 14" xfId="7704"/>
    <cellStyle name="20% - Accent3 2 2" xfId="7705"/>
    <cellStyle name="20% - Accent3 2 2 2" xfId="7706"/>
    <cellStyle name="20% - Accent3 2 2 2 2" xfId="7707"/>
    <cellStyle name="20% - Accent3 2 2 2 3" xfId="7708"/>
    <cellStyle name="20% - Accent3 2 2 3" xfId="7709"/>
    <cellStyle name="20% - Accent3 2 2 3 2" xfId="7710"/>
    <cellStyle name="20% - Accent3 2 2 4" xfId="7711"/>
    <cellStyle name="20% - Accent3 2 3" xfId="7712"/>
    <cellStyle name="20% - Accent3 2 3 10" xfId="7713"/>
    <cellStyle name="20% - Accent3 2 3 10 2" xfId="7714"/>
    <cellStyle name="20% - Accent3 2 3 11" xfId="7715"/>
    <cellStyle name="20% - Accent3 2 3 11 2" xfId="7716"/>
    <cellStyle name="20% - Accent3 2 3 12" xfId="7717"/>
    <cellStyle name="20% - Accent3 2 3 2" xfId="7718"/>
    <cellStyle name="20% - Accent3 2 3 2 10" xfId="7719"/>
    <cellStyle name="20% - Accent3 2 3 2 10 2" xfId="7720"/>
    <cellStyle name="20% - Accent3 2 3 2 11" xfId="7721"/>
    <cellStyle name="20% - Accent3 2 3 2 2" xfId="7722"/>
    <cellStyle name="20% - Accent3 2 3 2 2 2" xfId="7723"/>
    <cellStyle name="20% - Accent3 2 3 2 2 2 2" xfId="7724"/>
    <cellStyle name="20% - Accent3 2 3 2 2 3" xfId="7725"/>
    <cellStyle name="20% - Accent3 2 3 2 2 3 2" xfId="7726"/>
    <cellStyle name="20% - Accent3 2 3 2 2 4" xfId="7727"/>
    <cellStyle name="20% - Accent3 2 3 2 3" xfId="7728"/>
    <cellStyle name="20% - Accent3 2 3 2 3 2" xfId="7729"/>
    <cellStyle name="20% - Accent3 2 3 2 3 2 2" xfId="7730"/>
    <cellStyle name="20% - Accent3 2 3 2 3 3" xfId="7731"/>
    <cellStyle name="20% - Accent3 2 3 2 3 3 2" xfId="7732"/>
    <cellStyle name="20% - Accent3 2 3 2 3 4" xfId="7733"/>
    <cellStyle name="20% - Accent3 2 3 2 4" xfId="7734"/>
    <cellStyle name="20% - Accent3 2 3 2 4 2" xfId="7735"/>
    <cellStyle name="20% - Accent3 2 3 2 4 2 2" xfId="7736"/>
    <cellStyle name="20% - Accent3 2 3 2 4 3" xfId="7737"/>
    <cellStyle name="20% - Accent3 2 3 2 5" xfId="7738"/>
    <cellStyle name="20% - Accent3 2 3 2 5 2" xfId="7739"/>
    <cellStyle name="20% - Accent3 2 3 2 6" xfId="7740"/>
    <cellStyle name="20% - Accent3 2 3 2 6 2" xfId="7741"/>
    <cellStyle name="20% - Accent3 2 3 2 7" xfId="7742"/>
    <cellStyle name="20% - Accent3 2 3 2 7 2" xfId="7743"/>
    <cellStyle name="20% - Accent3 2 3 2 8" xfId="7744"/>
    <cellStyle name="20% - Accent3 2 3 2 8 2" xfId="7745"/>
    <cellStyle name="20% - Accent3 2 3 2 9" xfId="7746"/>
    <cellStyle name="20% - Accent3 2 3 2 9 2" xfId="7747"/>
    <cellStyle name="20% - Accent3 2 3 3" xfId="7748"/>
    <cellStyle name="20% - Accent3 2 3 3 2" xfId="7749"/>
    <cellStyle name="20% - Accent3 2 3 3 2 2" xfId="7750"/>
    <cellStyle name="20% - Accent3 2 3 3 3" xfId="7751"/>
    <cellStyle name="20% - Accent3 2 3 3 3 2" xfId="7752"/>
    <cellStyle name="20% - Accent3 2 3 3 4" xfId="7753"/>
    <cellStyle name="20% - Accent3 2 3 4" xfId="7754"/>
    <cellStyle name="20% - Accent3 2 3 4 2" xfId="7755"/>
    <cellStyle name="20% - Accent3 2 3 4 2 2" xfId="7756"/>
    <cellStyle name="20% - Accent3 2 3 4 3" xfId="7757"/>
    <cellStyle name="20% - Accent3 2 3 4 3 2" xfId="7758"/>
    <cellStyle name="20% - Accent3 2 3 4 4" xfId="7759"/>
    <cellStyle name="20% - Accent3 2 3 5" xfId="7760"/>
    <cellStyle name="20% - Accent3 2 3 5 2" xfId="7761"/>
    <cellStyle name="20% - Accent3 2 3 5 2 2" xfId="7762"/>
    <cellStyle name="20% - Accent3 2 3 5 3" xfId="7763"/>
    <cellStyle name="20% - Accent3 2 3 6" xfId="7764"/>
    <cellStyle name="20% - Accent3 2 3 6 2" xfId="7765"/>
    <cellStyle name="20% - Accent3 2 3 7" xfId="7766"/>
    <cellStyle name="20% - Accent3 2 3 7 2" xfId="7767"/>
    <cellStyle name="20% - Accent3 2 3 8" xfId="7768"/>
    <cellStyle name="20% - Accent3 2 3 8 2" xfId="7769"/>
    <cellStyle name="20% - Accent3 2 3 9" xfId="7770"/>
    <cellStyle name="20% - Accent3 2 3 9 2" xfId="7771"/>
    <cellStyle name="20% - Accent3 2 3_FY11 Repairs" xfId="7772"/>
    <cellStyle name="20% - Accent3 2 4" xfId="7773"/>
    <cellStyle name="20% - Accent3 2 4 10" xfId="7774"/>
    <cellStyle name="20% - Accent3 2 4 10 2" xfId="7775"/>
    <cellStyle name="20% - Accent3 2 4 11" xfId="7776"/>
    <cellStyle name="20% - Accent3 2 4 2" xfId="7777"/>
    <cellStyle name="20% - Accent3 2 4 2 2" xfId="7778"/>
    <cellStyle name="20% - Accent3 2 4 2 2 2" xfId="7779"/>
    <cellStyle name="20% - Accent3 2 4 2 3" xfId="7780"/>
    <cellStyle name="20% - Accent3 2 4 2 3 2" xfId="7781"/>
    <cellStyle name="20% - Accent3 2 4 2 4" xfId="7782"/>
    <cellStyle name="20% - Accent3 2 4 3" xfId="7783"/>
    <cellStyle name="20% - Accent3 2 4 3 2" xfId="7784"/>
    <cellStyle name="20% - Accent3 2 4 3 2 2" xfId="7785"/>
    <cellStyle name="20% - Accent3 2 4 3 3" xfId="7786"/>
    <cellStyle name="20% - Accent3 2 4 3 3 2" xfId="7787"/>
    <cellStyle name="20% - Accent3 2 4 3 4" xfId="7788"/>
    <cellStyle name="20% - Accent3 2 4 4" xfId="7789"/>
    <cellStyle name="20% - Accent3 2 4 4 2" xfId="7790"/>
    <cellStyle name="20% - Accent3 2 4 4 2 2" xfId="7791"/>
    <cellStyle name="20% - Accent3 2 4 4 3" xfId="7792"/>
    <cellStyle name="20% - Accent3 2 4 5" xfId="7793"/>
    <cellStyle name="20% - Accent3 2 4 5 2" xfId="7794"/>
    <cellStyle name="20% - Accent3 2 4 6" xfId="7795"/>
    <cellStyle name="20% - Accent3 2 4 6 2" xfId="7796"/>
    <cellStyle name="20% - Accent3 2 4 7" xfId="7797"/>
    <cellStyle name="20% - Accent3 2 4 7 2" xfId="7798"/>
    <cellStyle name="20% - Accent3 2 4 8" xfId="7799"/>
    <cellStyle name="20% - Accent3 2 4 8 2" xfId="7800"/>
    <cellStyle name="20% - Accent3 2 4 9" xfId="7801"/>
    <cellStyle name="20% - Accent3 2 4 9 2" xfId="7802"/>
    <cellStyle name="20% - Accent3 2 5" xfId="7803"/>
    <cellStyle name="20% - Accent3 2 5 2" xfId="7804"/>
    <cellStyle name="20% - Accent3 2 5 2 2" xfId="7805"/>
    <cellStyle name="20% - Accent3 2 5 3" xfId="7806"/>
    <cellStyle name="20% - Accent3 2 5 3 2" xfId="7807"/>
    <cellStyle name="20% - Accent3 2 5 4" xfId="7808"/>
    <cellStyle name="20% - Accent3 2 6" xfId="7809"/>
    <cellStyle name="20% - Accent3 2 6 2" xfId="7810"/>
    <cellStyle name="20% - Accent3 2 6 2 2" xfId="7811"/>
    <cellStyle name="20% - Accent3 2 6 3" xfId="7812"/>
    <cellStyle name="20% - Accent3 2 6 3 2" xfId="7813"/>
    <cellStyle name="20% - Accent3 2 6 4" xfId="7814"/>
    <cellStyle name="20% - Accent3 2 7" xfId="7815"/>
    <cellStyle name="20% - Accent3 2 7 2" xfId="7816"/>
    <cellStyle name="20% - Accent3 2 7 2 2" xfId="7817"/>
    <cellStyle name="20% - Accent3 2 7 3" xfId="7818"/>
    <cellStyle name="20% - Accent3 2 8" xfId="7819"/>
    <cellStyle name="20% - Accent3 2 8 2" xfId="7820"/>
    <cellStyle name="20% - Accent3 2 9" xfId="7821"/>
    <cellStyle name="20% - Accent3 2 9 2" xfId="7822"/>
    <cellStyle name="20% - Accent3 2_2013 Combined" xfId="7823"/>
    <cellStyle name="20% - Accent3 20" xfId="7824"/>
    <cellStyle name="20% - Accent3 20 10" xfId="7825"/>
    <cellStyle name="20% - Accent3 20 10 2" xfId="7826"/>
    <cellStyle name="20% - Accent3 20 11" xfId="7827"/>
    <cellStyle name="20% - Accent3 20 11 2" xfId="7828"/>
    <cellStyle name="20% - Accent3 20 12" xfId="7829"/>
    <cellStyle name="20% - Accent3 20 12 2" xfId="7830"/>
    <cellStyle name="20% - Accent3 20 13" xfId="7831"/>
    <cellStyle name="20% - Accent3 20 2" xfId="7832"/>
    <cellStyle name="20% - Accent3 20 2 10" xfId="7833"/>
    <cellStyle name="20% - Accent3 20 2 10 2" xfId="7834"/>
    <cellStyle name="20% - Accent3 20 2 11" xfId="7835"/>
    <cellStyle name="20% - Accent3 20 2 11 2" xfId="7836"/>
    <cellStyle name="20% - Accent3 20 2 12" xfId="7837"/>
    <cellStyle name="20% - Accent3 20 2 2" xfId="7838"/>
    <cellStyle name="20% - Accent3 20 2 2 10" xfId="7839"/>
    <cellStyle name="20% - Accent3 20 2 2 10 2" xfId="7840"/>
    <cellStyle name="20% - Accent3 20 2 2 11" xfId="7841"/>
    <cellStyle name="20% - Accent3 20 2 2 2" xfId="7842"/>
    <cellStyle name="20% - Accent3 20 2 2 2 2" xfId="7843"/>
    <cellStyle name="20% - Accent3 20 2 2 2 2 2" xfId="7844"/>
    <cellStyle name="20% - Accent3 20 2 2 2 3" xfId="7845"/>
    <cellStyle name="20% - Accent3 20 2 2 2 3 2" xfId="7846"/>
    <cellStyle name="20% - Accent3 20 2 2 2 4" xfId="7847"/>
    <cellStyle name="20% - Accent3 20 2 2 3" xfId="7848"/>
    <cellStyle name="20% - Accent3 20 2 2 3 2" xfId="7849"/>
    <cellStyle name="20% - Accent3 20 2 2 3 2 2" xfId="7850"/>
    <cellStyle name="20% - Accent3 20 2 2 3 3" xfId="7851"/>
    <cellStyle name="20% - Accent3 20 2 2 3 3 2" xfId="7852"/>
    <cellStyle name="20% - Accent3 20 2 2 3 4" xfId="7853"/>
    <cellStyle name="20% - Accent3 20 2 2 4" xfId="7854"/>
    <cellStyle name="20% - Accent3 20 2 2 4 2" xfId="7855"/>
    <cellStyle name="20% - Accent3 20 2 2 4 2 2" xfId="7856"/>
    <cellStyle name="20% - Accent3 20 2 2 4 3" xfId="7857"/>
    <cellStyle name="20% - Accent3 20 2 2 5" xfId="7858"/>
    <cellStyle name="20% - Accent3 20 2 2 5 2" xfId="7859"/>
    <cellStyle name="20% - Accent3 20 2 2 6" xfId="7860"/>
    <cellStyle name="20% - Accent3 20 2 2 6 2" xfId="7861"/>
    <cellStyle name="20% - Accent3 20 2 2 7" xfId="7862"/>
    <cellStyle name="20% - Accent3 20 2 2 7 2" xfId="7863"/>
    <cellStyle name="20% - Accent3 20 2 2 8" xfId="7864"/>
    <cellStyle name="20% - Accent3 20 2 2 8 2" xfId="7865"/>
    <cellStyle name="20% - Accent3 20 2 2 9" xfId="7866"/>
    <cellStyle name="20% - Accent3 20 2 2 9 2" xfId="7867"/>
    <cellStyle name="20% - Accent3 20 2 3" xfId="7868"/>
    <cellStyle name="20% - Accent3 20 2 3 2" xfId="7869"/>
    <cellStyle name="20% - Accent3 20 2 3 2 2" xfId="7870"/>
    <cellStyle name="20% - Accent3 20 2 3 3" xfId="7871"/>
    <cellStyle name="20% - Accent3 20 2 3 3 2" xfId="7872"/>
    <cellStyle name="20% - Accent3 20 2 3 4" xfId="7873"/>
    <cellStyle name="20% - Accent3 20 2 4" xfId="7874"/>
    <cellStyle name="20% - Accent3 20 2 4 2" xfId="7875"/>
    <cellStyle name="20% - Accent3 20 2 4 2 2" xfId="7876"/>
    <cellStyle name="20% - Accent3 20 2 4 3" xfId="7877"/>
    <cellStyle name="20% - Accent3 20 2 4 3 2" xfId="7878"/>
    <cellStyle name="20% - Accent3 20 2 4 4" xfId="7879"/>
    <cellStyle name="20% - Accent3 20 2 5" xfId="7880"/>
    <cellStyle name="20% - Accent3 20 2 5 2" xfId="7881"/>
    <cellStyle name="20% - Accent3 20 2 5 2 2" xfId="7882"/>
    <cellStyle name="20% - Accent3 20 2 5 3" xfId="7883"/>
    <cellStyle name="20% - Accent3 20 2 6" xfId="7884"/>
    <cellStyle name="20% - Accent3 20 2 6 2" xfId="7885"/>
    <cellStyle name="20% - Accent3 20 2 7" xfId="7886"/>
    <cellStyle name="20% - Accent3 20 2 7 2" xfId="7887"/>
    <cellStyle name="20% - Accent3 20 2 8" xfId="7888"/>
    <cellStyle name="20% - Accent3 20 2 8 2" xfId="7889"/>
    <cellStyle name="20% - Accent3 20 2 9" xfId="7890"/>
    <cellStyle name="20% - Accent3 20 2 9 2" xfId="7891"/>
    <cellStyle name="20% - Accent3 20 3" xfId="7892"/>
    <cellStyle name="20% - Accent3 20 3 10" xfId="7893"/>
    <cellStyle name="20% - Accent3 20 3 10 2" xfId="7894"/>
    <cellStyle name="20% - Accent3 20 3 11" xfId="7895"/>
    <cellStyle name="20% - Accent3 20 3 2" xfId="7896"/>
    <cellStyle name="20% - Accent3 20 3 2 2" xfId="7897"/>
    <cellStyle name="20% - Accent3 20 3 2 2 2" xfId="7898"/>
    <cellStyle name="20% - Accent3 20 3 2 3" xfId="7899"/>
    <cellStyle name="20% - Accent3 20 3 2 3 2" xfId="7900"/>
    <cellStyle name="20% - Accent3 20 3 2 4" xfId="7901"/>
    <cellStyle name="20% - Accent3 20 3 3" xfId="7902"/>
    <cellStyle name="20% - Accent3 20 3 3 2" xfId="7903"/>
    <cellStyle name="20% - Accent3 20 3 3 2 2" xfId="7904"/>
    <cellStyle name="20% - Accent3 20 3 3 3" xfId="7905"/>
    <cellStyle name="20% - Accent3 20 3 3 3 2" xfId="7906"/>
    <cellStyle name="20% - Accent3 20 3 3 4" xfId="7907"/>
    <cellStyle name="20% - Accent3 20 3 4" xfId="7908"/>
    <cellStyle name="20% - Accent3 20 3 4 2" xfId="7909"/>
    <cellStyle name="20% - Accent3 20 3 4 2 2" xfId="7910"/>
    <cellStyle name="20% - Accent3 20 3 4 3" xfId="7911"/>
    <cellStyle name="20% - Accent3 20 3 5" xfId="7912"/>
    <cellStyle name="20% - Accent3 20 3 5 2" xfId="7913"/>
    <cellStyle name="20% - Accent3 20 3 6" xfId="7914"/>
    <cellStyle name="20% - Accent3 20 3 6 2" xfId="7915"/>
    <cellStyle name="20% - Accent3 20 3 7" xfId="7916"/>
    <cellStyle name="20% - Accent3 20 3 7 2" xfId="7917"/>
    <cellStyle name="20% - Accent3 20 3 8" xfId="7918"/>
    <cellStyle name="20% - Accent3 20 3 8 2" xfId="7919"/>
    <cellStyle name="20% - Accent3 20 3 9" xfId="7920"/>
    <cellStyle name="20% - Accent3 20 3 9 2" xfId="7921"/>
    <cellStyle name="20% - Accent3 20 4" xfId="7922"/>
    <cellStyle name="20% - Accent3 20 4 2" xfId="7923"/>
    <cellStyle name="20% - Accent3 20 4 2 2" xfId="7924"/>
    <cellStyle name="20% - Accent3 20 4 3" xfId="7925"/>
    <cellStyle name="20% - Accent3 20 4 3 2" xfId="7926"/>
    <cellStyle name="20% - Accent3 20 4 4" xfId="7927"/>
    <cellStyle name="20% - Accent3 20 5" xfId="7928"/>
    <cellStyle name="20% - Accent3 20 5 2" xfId="7929"/>
    <cellStyle name="20% - Accent3 20 5 2 2" xfId="7930"/>
    <cellStyle name="20% - Accent3 20 5 3" xfId="7931"/>
    <cellStyle name="20% - Accent3 20 5 3 2" xfId="7932"/>
    <cellStyle name="20% - Accent3 20 5 4" xfId="7933"/>
    <cellStyle name="20% - Accent3 20 6" xfId="7934"/>
    <cellStyle name="20% - Accent3 20 6 2" xfId="7935"/>
    <cellStyle name="20% - Accent3 20 6 2 2" xfId="7936"/>
    <cellStyle name="20% - Accent3 20 6 3" xfId="7937"/>
    <cellStyle name="20% - Accent3 20 7" xfId="7938"/>
    <cellStyle name="20% - Accent3 20 7 2" xfId="7939"/>
    <cellStyle name="20% - Accent3 20 8" xfId="7940"/>
    <cellStyle name="20% - Accent3 20 8 2" xfId="7941"/>
    <cellStyle name="20% - Accent3 20 9" xfId="7942"/>
    <cellStyle name="20% - Accent3 20 9 2" xfId="7943"/>
    <cellStyle name="20% - Accent3 21" xfId="7944"/>
    <cellStyle name="20% - Accent3 21 10" xfId="7945"/>
    <cellStyle name="20% - Accent3 21 10 2" xfId="7946"/>
    <cellStyle name="20% - Accent3 21 11" xfId="7947"/>
    <cellStyle name="20% - Accent3 21 11 2" xfId="7948"/>
    <cellStyle name="20% - Accent3 21 12" xfId="7949"/>
    <cellStyle name="20% - Accent3 21 12 2" xfId="7950"/>
    <cellStyle name="20% - Accent3 21 13" xfId="7951"/>
    <cellStyle name="20% - Accent3 21 2" xfId="7952"/>
    <cellStyle name="20% - Accent3 21 2 10" xfId="7953"/>
    <cellStyle name="20% - Accent3 21 2 10 2" xfId="7954"/>
    <cellStyle name="20% - Accent3 21 2 11" xfId="7955"/>
    <cellStyle name="20% - Accent3 21 2 11 2" xfId="7956"/>
    <cellStyle name="20% - Accent3 21 2 12" xfId="7957"/>
    <cellStyle name="20% - Accent3 21 2 2" xfId="7958"/>
    <cellStyle name="20% - Accent3 21 2 2 10" xfId="7959"/>
    <cellStyle name="20% - Accent3 21 2 2 10 2" xfId="7960"/>
    <cellStyle name="20% - Accent3 21 2 2 11" xfId="7961"/>
    <cellStyle name="20% - Accent3 21 2 2 2" xfId="7962"/>
    <cellStyle name="20% - Accent3 21 2 2 2 2" xfId="7963"/>
    <cellStyle name="20% - Accent3 21 2 2 2 2 2" xfId="7964"/>
    <cellStyle name="20% - Accent3 21 2 2 2 3" xfId="7965"/>
    <cellStyle name="20% - Accent3 21 2 2 2 3 2" xfId="7966"/>
    <cellStyle name="20% - Accent3 21 2 2 2 4" xfId="7967"/>
    <cellStyle name="20% - Accent3 21 2 2 3" xfId="7968"/>
    <cellStyle name="20% - Accent3 21 2 2 3 2" xfId="7969"/>
    <cellStyle name="20% - Accent3 21 2 2 3 2 2" xfId="7970"/>
    <cellStyle name="20% - Accent3 21 2 2 3 3" xfId="7971"/>
    <cellStyle name="20% - Accent3 21 2 2 3 3 2" xfId="7972"/>
    <cellStyle name="20% - Accent3 21 2 2 3 4" xfId="7973"/>
    <cellStyle name="20% - Accent3 21 2 2 4" xfId="7974"/>
    <cellStyle name="20% - Accent3 21 2 2 4 2" xfId="7975"/>
    <cellStyle name="20% - Accent3 21 2 2 4 2 2" xfId="7976"/>
    <cellStyle name="20% - Accent3 21 2 2 4 3" xfId="7977"/>
    <cellStyle name="20% - Accent3 21 2 2 5" xfId="7978"/>
    <cellStyle name="20% - Accent3 21 2 2 5 2" xfId="7979"/>
    <cellStyle name="20% - Accent3 21 2 2 6" xfId="7980"/>
    <cellStyle name="20% - Accent3 21 2 2 6 2" xfId="7981"/>
    <cellStyle name="20% - Accent3 21 2 2 7" xfId="7982"/>
    <cellStyle name="20% - Accent3 21 2 2 7 2" xfId="7983"/>
    <cellStyle name="20% - Accent3 21 2 2 8" xfId="7984"/>
    <cellStyle name="20% - Accent3 21 2 2 8 2" xfId="7985"/>
    <cellStyle name="20% - Accent3 21 2 2 9" xfId="7986"/>
    <cellStyle name="20% - Accent3 21 2 2 9 2" xfId="7987"/>
    <cellStyle name="20% - Accent3 21 2 3" xfId="7988"/>
    <cellStyle name="20% - Accent3 21 2 3 2" xfId="7989"/>
    <cellStyle name="20% - Accent3 21 2 3 2 2" xfId="7990"/>
    <cellStyle name="20% - Accent3 21 2 3 3" xfId="7991"/>
    <cellStyle name="20% - Accent3 21 2 3 3 2" xfId="7992"/>
    <cellStyle name="20% - Accent3 21 2 3 4" xfId="7993"/>
    <cellStyle name="20% - Accent3 21 2 4" xfId="7994"/>
    <cellStyle name="20% - Accent3 21 2 4 2" xfId="7995"/>
    <cellStyle name="20% - Accent3 21 2 4 2 2" xfId="7996"/>
    <cellStyle name="20% - Accent3 21 2 4 3" xfId="7997"/>
    <cellStyle name="20% - Accent3 21 2 4 3 2" xfId="7998"/>
    <cellStyle name="20% - Accent3 21 2 4 4" xfId="7999"/>
    <cellStyle name="20% - Accent3 21 2 5" xfId="8000"/>
    <cellStyle name="20% - Accent3 21 2 5 2" xfId="8001"/>
    <cellStyle name="20% - Accent3 21 2 5 2 2" xfId="8002"/>
    <cellStyle name="20% - Accent3 21 2 5 3" xfId="8003"/>
    <cellStyle name="20% - Accent3 21 2 6" xfId="8004"/>
    <cellStyle name="20% - Accent3 21 2 6 2" xfId="8005"/>
    <cellStyle name="20% - Accent3 21 2 7" xfId="8006"/>
    <cellStyle name="20% - Accent3 21 2 7 2" xfId="8007"/>
    <cellStyle name="20% - Accent3 21 2 8" xfId="8008"/>
    <cellStyle name="20% - Accent3 21 2 8 2" xfId="8009"/>
    <cellStyle name="20% - Accent3 21 2 9" xfId="8010"/>
    <cellStyle name="20% - Accent3 21 2 9 2" xfId="8011"/>
    <cellStyle name="20% - Accent3 21 3" xfId="8012"/>
    <cellStyle name="20% - Accent3 21 3 10" xfId="8013"/>
    <cellStyle name="20% - Accent3 21 3 10 2" xfId="8014"/>
    <cellStyle name="20% - Accent3 21 3 11" xfId="8015"/>
    <cellStyle name="20% - Accent3 21 3 2" xfId="8016"/>
    <cellStyle name="20% - Accent3 21 3 2 2" xfId="8017"/>
    <cellStyle name="20% - Accent3 21 3 2 2 2" xfId="8018"/>
    <cellStyle name="20% - Accent3 21 3 2 3" xfId="8019"/>
    <cellStyle name="20% - Accent3 21 3 2 3 2" xfId="8020"/>
    <cellStyle name="20% - Accent3 21 3 2 4" xfId="8021"/>
    <cellStyle name="20% - Accent3 21 3 3" xfId="8022"/>
    <cellStyle name="20% - Accent3 21 3 3 2" xfId="8023"/>
    <cellStyle name="20% - Accent3 21 3 3 2 2" xfId="8024"/>
    <cellStyle name="20% - Accent3 21 3 3 3" xfId="8025"/>
    <cellStyle name="20% - Accent3 21 3 3 3 2" xfId="8026"/>
    <cellStyle name="20% - Accent3 21 3 3 4" xfId="8027"/>
    <cellStyle name="20% - Accent3 21 3 4" xfId="8028"/>
    <cellStyle name="20% - Accent3 21 3 4 2" xfId="8029"/>
    <cellStyle name="20% - Accent3 21 3 4 2 2" xfId="8030"/>
    <cellStyle name="20% - Accent3 21 3 4 3" xfId="8031"/>
    <cellStyle name="20% - Accent3 21 3 5" xfId="8032"/>
    <cellStyle name="20% - Accent3 21 3 5 2" xfId="8033"/>
    <cellStyle name="20% - Accent3 21 3 6" xfId="8034"/>
    <cellStyle name="20% - Accent3 21 3 6 2" xfId="8035"/>
    <cellStyle name="20% - Accent3 21 3 7" xfId="8036"/>
    <cellStyle name="20% - Accent3 21 3 7 2" xfId="8037"/>
    <cellStyle name="20% - Accent3 21 3 8" xfId="8038"/>
    <cellStyle name="20% - Accent3 21 3 8 2" xfId="8039"/>
    <cellStyle name="20% - Accent3 21 3 9" xfId="8040"/>
    <cellStyle name="20% - Accent3 21 3 9 2" xfId="8041"/>
    <cellStyle name="20% - Accent3 21 4" xfId="8042"/>
    <cellStyle name="20% - Accent3 21 4 2" xfId="8043"/>
    <cellStyle name="20% - Accent3 21 4 2 2" xfId="8044"/>
    <cellStyle name="20% - Accent3 21 4 3" xfId="8045"/>
    <cellStyle name="20% - Accent3 21 4 3 2" xfId="8046"/>
    <cellStyle name="20% - Accent3 21 4 4" xfId="8047"/>
    <cellStyle name="20% - Accent3 21 5" xfId="8048"/>
    <cellStyle name="20% - Accent3 21 5 2" xfId="8049"/>
    <cellStyle name="20% - Accent3 21 5 2 2" xfId="8050"/>
    <cellStyle name="20% - Accent3 21 5 3" xfId="8051"/>
    <cellStyle name="20% - Accent3 21 5 3 2" xfId="8052"/>
    <cellStyle name="20% - Accent3 21 5 4" xfId="8053"/>
    <cellStyle name="20% - Accent3 21 6" xfId="8054"/>
    <cellStyle name="20% - Accent3 21 6 2" xfId="8055"/>
    <cellStyle name="20% - Accent3 21 6 2 2" xfId="8056"/>
    <cellStyle name="20% - Accent3 21 6 3" xfId="8057"/>
    <cellStyle name="20% - Accent3 21 7" xfId="8058"/>
    <cellStyle name="20% - Accent3 21 7 2" xfId="8059"/>
    <cellStyle name="20% - Accent3 21 8" xfId="8060"/>
    <cellStyle name="20% - Accent3 21 8 2" xfId="8061"/>
    <cellStyle name="20% - Accent3 21 9" xfId="8062"/>
    <cellStyle name="20% - Accent3 21 9 2" xfId="8063"/>
    <cellStyle name="20% - Accent3 22" xfId="8064"/>
    <cellStyle name="20% - Accent3 22 10" xfId="8065"/>
    <cellStyle name="20% - Accent3 22 10 2" xfId="8066"/>
    <cellStyle name="20% - Accent3 22 11" xfId="8067"/>
    <cellStyle name="20% - Accent3 22 11 2" xfId="8068"/>
    <cellStyle name="20% - Accent3 22 12" xfId="8069"/>
    <cellStyle name="20% - Accent3 22 12 2" xfId="8070"/>
    <cellStyle name="20% - Accent3 22 13" xfId="8071"/>
    <cellStyle name="20% - Accent3 22 2" xfId="8072"/>
    <cellStyle name="20% - Accent3 22 2 10" xfId="8073"/>
    <cellStyle name="20% - Accent3 22 2 10 2" xfId="8074"/>
    <cellStyle name="20% - Accent3 22 2 11" xfId="8075"/>
    <cellStyle name="20% - Accent3 22 2 11 2" xfId="8076"/>
    <cellStyle name="20% - Accent3 22 2 12" xfId="8077"/>
    <cellStyle name="20% - Accent3 22 2 2" xfId="8078"/>
    <cellStyle name="20% - Accent3 22 2 2 10" xfId="8079"/>
    <cellStyle name="20% - Accent3 22 2 2 10 2" xfId="8080"/>
    <cellStyle name="20% - Accent3 22 2 2 11" xfId="8081"/>
    <cellStyle name="20% - Accent3 22 2 2 2" xfId="8082"/>
    <cellStyle name="20% - Accent3 22 2 2 2 2" xfId="8083"/>
    <cellStyle name="20% - Accent3 22 2 2 2 2 2" xfId="8084"/>
    <cellStyle name="20% - Accent3 22 2 2 2 3" xfId="8085"/>
    <cellStyle name="20% - Accent3 22 2 2 2 3 2" xfId="8086"/>
    <cellStyle name="20% - Accent3 22 2 2 2 4" xfId="8087"/>
    <cellStyle name="20% - Accent3 22 2 2 3" xfId="8088"/>
    <cellStyle name="20% - Accent3 22 2 2 3 2" xfId="8089"/>
    <cellStyle name="20% - Accent3 22 2 2 3 2 2" xfId="8090"/>
    <cellStyle name="20% - Accent3 22 2 2 3 3" xfId="8091"/>
    <cellStyle name="20% - Accent3 22 2 2 3 3 2" xfId="8092"/>
    <cellStyle name="20% - Accent3 22 2 2 3 4" xfId="8093"/>
    <cellStyle name="20% - Accent3 22 2 2 4" xfId="8094"/>
    <cellStyle name="20% - Accent3 22 2 2 4 2" xfId="8095"/>
    <cellStyle name="20% - Accent3 22 2 2 4 2 2" xfId="8096"/>
    <cellStyle name="20% - Accent3 22 2 2 4 3" xfId="8097"/>
    <cellStyle name="20% - Accent3 22 2 2 5" xfId="8098"/>
    <cellStyle name="20% - Accent3 22 2 2 5 2" xfId="8099"/>
    <cellStyle name="20% - Accent3 22 2 2 6" xfId="8100"/>
    <cellStyle name="20% - Accent3 22 2 2 6 2" xfId="8101"/>
    <cellStyle name="20% - Accent3 22 2 2 7" xfId="8102"/>
    <cellStyle name="20% - Accent3 22 2 2 7 2" xfId="8103"/>
    <cellStyle name="20% - Accent3 22 2 2 8" xfId="8104"/>
    <cellStyle name="20% - Accent3 22 2 2 8 2" xfId="8105"/>
    <cellStyle name="20% - Accent3 22 2 2 9" xfId="8106"/>
    <cellStyle name="20% - Accent3 22 2 2 9 2" xfId="8107"/>
    <cellStyle name="20% - Accent3 22 2 3" xfId="8108"/>
    <cellStyle name="20% - Accent3 22 2 3 2" xfId="8109"/>
    <cellStyle name="20% - Accent3 22 2 3 2 2" xfId="8110"/>
    <cellStyle name="20% - Accent3 22 2 3 3" xfId="8111"/>
    <cellStyle name="20% - Accent3 22 2 3 3 2" xfId="8112"/>
    <cellStyle name="20% - Accent3 22 2 3 4" xfId="8113"/>
    <cellStyle name="20% - Accent3 22 2 4" xfId="8114"/>
    <cellStyle name="20% - Accent3 22 2 4 2" xfId="8115"/>
    <cellStyle name="20% - Accent3 22 2 4 2 2" xfId="8116"/>
    <cellStyle name="20% - Accent3 22 2 4 3" xfId="8117"/>
    <cellStyle name="20% - Accent3 22 2 4 3 2" xfId="8118"/>
    <cellStyle name="20% - Accent3 22 2 4 4" xfId="8119"/>
    <cellStyle name="20% - Accent3 22 2 5" xfId="8120"/>
    <cellStyle name="20% - Accent3 22 2 5 2" xfId="8121"/>
    <cellStyle name="20% - Accent3 22 2 5 2 2" xfId="8122"/>
    <cellStyle name="20% - Accent3 22 2 5 3" xfId="8123"/>
    <cellStyle name="20% - Accent3 22 2 6" xfId="8124"/>
    <cellStyle name="20% - Accent3 22 2 6 2" xfId="8125"/>
    <cellStyle name="20% - Accent3 22 2 7" xfId="8126"/>
    <cellStyle name="20% - Accent3 22 2 7 2" xfId="8127"/>
    <cellStyle name="20% - Accent3 22 2 8" xfId="8128"/>
    <cellStyle name="20% - Accent3 22 2 8 2" xfId="8129"/>
    <cellStyle name="20% - Accent3 22 2 9" xfId="8130"/>
    <cellStyle name="20% - Accent3 22 2 9 2" xfId="8131"/>
    <cellStyle name="20% - Accent3 22 3" xfId="8132"/>
    <cellStyle name="20% - Accent3 22 3 10" xfId="8133"/>
    <cellStyle name="20% - Accent3 22 3 10 2" xfId="8134"/>
    <cellStyle name="20% - Accent3 22 3 11" xfId="8135"/>
    <cellStyle name="20% - Accent3 22 3 2" xfId="8136"/>
    <cellStyle name="20% - Accent3 22 3 2 2" xfId="8137"/>
    <cellStyle name="20% - Accent3 22 3 2 2 2" xfId="8138"/>
    <cellStyle name="20% - Accent3 22 3 2 3" xfId="8139"/>
    <cellStyle name="20% - Accent3 22 3 2 3 2" xfId="8140"/>
    <cellStyle name="20% - Accent3 22 3 2 4" xfId="8141"/>
    <cellStyle name="20% - Accent3 22 3 3" xfId="8142"/>
    <cellStyle name="20% - Accent3 22 3 3 2" xfId="8143"/>
    <cellStyle name="20% - Accent3 22 3 3 2 2" xfId="8144"/>
    <cellStyle name="20% - Accent3 22 3 3 3" xfId="8145"/>
    <cellStyle name="20% - Accent3 22 3 3 3 2" xfId="8146"/>
    <cellStyle name="20% - Accent3 22 3 3 4" xfId="8147"/>
    <cellStyle name="20% - Accent3 22 3 4" xfId="8148"/>
    <cellStyle name="20% - Accent3 22 3 4 2" xfId="8149"/>
    <cellStyle name="20% - Accent3 22 3 4 2 2" xfId="8150"/>
    <cellStyle name="20% - Accent3 22 3 4 3" xfId="8151"/>
    <cellStyle name="20% - Accent3 22 3 5" xfId="8152"/>
    <cellStyle name="20% - Accent3 22 3 5 2" xfId="8153"/>
    <cellStyle name="20% - Accent3 22 3 6" xfId="8154"/>
    <cellStyle name="20% - Accent3 22 3 6 2" xfId="8155"/>
    <cellStyle name="20% - Accent3 22 3 7" xfId="8156"/>
    <cellStyle name="20% - Accent3 22 3 7 2" xfId="8157"/>
    <cellStyle name="20% - Accent3 22 3 8" xfId="8158"/>
    <cellStyle name="20% - Accent3 22 3 8 2" xfId="8159"/>
    <cellStyle name="20% - Accent3 22 3 9" xfId="8160"/>
    <cellStyle name="20% - Accent3 22 3 9 2" xfId="8161"/>
    <cellStyle name="20% - Accent3 22 4" xfId="8162"/>
    <cellStyle name="20% - Accent3 22 4 2" xfId="8163"/>
    <cellStyle name="20% - Accent3 22 4 2 2" xfId="8164"/>
    <cellStyle name="20% - Accent3 22 4 3" xfId="8165"/>
    <cellStyle name="20% - Accent3 22 4 3 2" xfId="8166"/>
    <cellStyle name="20% - Accent3 22 4 4" xfId="8167"/>
    <cellStyle name="20% - Accent3 22 5" xfId="8168"/>
    <cellStyle name="20% - Accent3 22 5 2" xfId="8169"/>
    <cellStyle name="20% - Accent3 22 5 2 2" xfId="8170"/>
    <cellStyle name="20% - Accent3 22 5 3" xfId="8171"/>
    <cellStyle name="20% - Accent3 22 5 3 2" xfId="8172"/>
    <cellStyle name="20% - Accent3 22 5 4" xfId="8173"/>
    <cellStyle name="20% - Accent3 22 6" xfId="8174"/>
    <cellStyle name="20% - Accent3 22 6 2" xfId="8175"/>
    <cellStyle name="20% - Accent3 22 6 2 2" xfId="8176"/>
    <cellStyle name="20% - Accent3 22 6 3" xfId="8177"/>
    <cellStyle name="20% - Accent3 22 7" xfId="8178"/>
    <cellStyle name="20% - Accent3 22 7 2" xfId="8179"/>
    <cellStyle name="20% - Accent3 22 8" xfId="8180"/>
    <cellStyle name="20% - Accent3 22 8 2" xfId="8181"/>
    <cellStyle name="20% - Accent3 22 9" xfId="8182"/>
    <cellStyle name="20% - Accent3 22 9 2" xfId="8183"/>
    <cellStyle name="20% - Accent3 23" xfId="8184"/>
    <cellStyle name="20% - Accent3 23 10" xfId="8185"/>
    <cellStyle name="20% - Accent3 23 10 2" xfId="8186"/>
    <cellStyle name="20% - Accent3 23 11" xfId="8187"/>
    <cellStyle name="20% - Accent3 23 11 2" xfId="8188"/>
    <cellStyle name="20% - Accent3 23 12" xfId="8189"/>
    <cellStyle name="20% - Accent3 23 12 2" xfId="8190"/>
    <cellStyle name="20% - Accent3 23 13" xfId="8191"/>
    <cellStyle name="20% - Accent3 23 2" xfId="8192"/>
    <cellStyle name="20% - Accent3 23 2 10" xfId="8193"/>
    <cellStyle name="20% - Accent3 23 2 10 2" xfId="8194"/>
    <cellStyle name="20% - Accent3 23 2 11" xfId="8195"/>
    <cellStyle name="20% - Accent3 23 2 11 2" xfId="8196"/>
    <cellStyle name="20% - Accent3 23 2 12" xfId="8197"/>
    <cellStyle name="20% - Accent3 23 2 2" xfId="8198"/>
    <cellStyle name="20% - Accent3 23 2 2 10" xfId="8199"/>
    <cellStyle name="20% - Accent3 23 2 2 10 2" xfId="8200"/>
    <cellStyle name="20% - Accent3 23 2 2 11" xfId="8201"/>
    <cellStyle name="20% - Accent3 23 2 2 2" xfId="8202"/>
    <cellStyle name="20% - Accent3 23 2 2 2 2" xfId="8203"/>
    <cellStyle name="20% - Accent3 23 2 2 2 2 2" xfId="8204"/>
    <cellStyle name="20% - Accent3 23 2 2 2 3" xfId="8205"/>
    <cellStyle name="20% - Accent3 23 2 2 2 3 2" xfId="8206"/>
    <cellStyle name="20% - Accent3 23 2 2 2 4" xfId="8207"/>
    <cellStyle name="20% - Accent3 23 2 2 3" xfId="8208"/>
    <cellStyle name="20% - Accent3 23 2 2 3 2" xfId="8209"/>
    <cellStyle name="20% - Accent3 23 2 2 3 2 2" xfId="8210"/>
    <cellStyle name="20% - Accent3 23 2 2 3 3" xfId="8211"/>
    <cellStyle name="20% - Accent3 23 2 2 3 3 2" xfId="8212"/>
    <cellStyle name="20% - Accent3 23 2 2 3 4" xfId="8213"/>
    <cellStyle name="20% - Accent3 23 2 2 4" xfId="8214"/>
    <cellStyle name="20% - Accent3 23 2 2 4 2" xfId="8215"/>
    <cellStyle name="20% - Accent3 23 2 2 4 2 2" xfId="8216"/>
    <cellStyle name="20% - Accent3 23 2 2 4 3" xfId="8217"/>
    <cellStyle name="20% - Accent3 23 2 2 5" xfId="8218"/>
    <cellStyle name="20% - Accent3 23 2 2 5 2" xfId="8219"/>
    <cellStyle name="20% - Accent3 23 2 2 6" xfId="8220"/>
    <cellStyle name="20% - Accent3 23 2 2 6 2" xfId="8221"/>
    <cellStyle name="20% - Accent3 23 2 2 7" xfId="8222"/>
    <cellStyle name="20% - Accent3 23 2 2 7 2" xfId="8223"/>
    <cellStyle name="20% - Accent3 23 2 2 8" xfId="8224"/>
    <cellStyle name="20% - Accent3 23 2 2 8 2" xfId="8225"/>
    <cellStyle name="20% - Accent3 23 2 2 9" xfId="8226"/>
    <cellStyle name="20% - Accent3 23 2 2 9 2" xfId="8227"/>
    <cellStyle name="20% - Accent3 23 2 3" xfId="8228"/>
    <cellStyle name="20% - Accent3 23 2 3 2" xfId="8229"/>
    <cellStyle name="20% - Accent3 23 2 3 2 2" xfId="8230"/>
    <cellStyle name="20% - Accent3 23 2 3 3" xfId="8231"/>
    <cellStyle name="20% - Accent3 23 2 3 3 2" xfId="8232"/>
    <cellStyle name="20% - Accent3 23 2 3 4" xfId="8233"/>
    <cellStyle name="20% - Accent3 23 2 4" xfId="8234"/>
    <cellStyle name="20% - Accent3 23 2 4 2" xfId="8235"/>
    <cellStyle name="20% - Accent3 23 2 4 2 2" xfId="8236"/>
    <cellStyle name="20% - Accent3 23 2 4 3" xfId="8237"/>
    <cellStyle name="20% - Accent3 23 2 4 3 2" xfId="8238"/>
    <cellStyle name="20% - Accent3 23 2 4 4" xfId="8239"/>
    <cellStyle name="20% - Accent3 23 2 5" xfId="8240"/>
    <cellStyle name="20% - Accent3 23 2 5 2" xfId="8241"/>
    <cellStyle name="20% - Accent3 23 2 5 2 2" xfId="8242"/>
    <cellStyle name="20% - Accent3 23 2 5 3" xfId="8243"/>
    <cellStyle name="20% - Accent3 23 2 6" xfId="8244"/>
    <cellStyle name="20% - Accent3 23 2 6 2" xfId="8245"/>
    <cellStyle name="20% - Accent3 23 2 7" xfId="8246"/>
    <cellStyle name="20% - Accent3 23 2 7 2" xfId="8247"/>
    <cellStyle name="20% - Accent3 23 2 8" xfId="8248"/>
    <cellStyle name="20% - Accent3 23 2 8 2" xfId="8249"/>
    <cellStyle name="20% - Accent3 23 2 9" xfId="8250"/>
    <cellStyle name="20% - Accent3 23 2 9 2" xfId="8251"/>
    <cellStyle name="20% - Accent3 23 3" xfId="8252"/>
    <cellStyle name="20% - Accent3 23 3 10" xfId="8253"/>
    <cellStyle name="20% - Accent3 23 3 10 2" xfId="8254"/>
    <cellStyle name="20% - Accent3 23 3 11" xfId="8255"/>
    <cellStyle name="20% - Accent3 23 3 2" xfId="8256"/>
    <cellStyle name="20% - Accent3 23 3 2 2" xfId="8257"/>
    <cellStyle name="20% - Accent3 23 3 2 2 2" xfId="8258"/>
    <cellStyle name="20% - Accent3 23 3 2 3" xfId="8259"/>
    <cellStyle name="20% - Accent3 23 3 2 3 2" xfId="8260"/>
    <cellStyle name="20% - Accent3 23 3 2 4" xfId="8261"/>
    <cellStyle name="20% - Accent3 23 3 3" xfId="8262"/>
    <cellStyle name="20% - Accent3 23 3 3 2" xfId="8263"/>
    <cellStyle name="20% - Accent3 23 3 3 2 2" xfId="8264"/>
    <cellStyle name="20% - Accent3 23 3 3 3" xfId="8265"/>
    <cellStyle name="20% - Accent3 23 3 3 3 2" xfId="8266"/>
    <cellStyle name="20% - Accent3 23 3 3 4" xfId="8267"/>
    <cellStyle name="20% - Accent3 23 3 4" xfId="8268"/>
    <cellStyle name="20% - Accent3 23 3 4 2" xfId="8269"/>
    <cellStyle name="20% - Accent3 23 3 4 2 2" xfId="8270"/>
    <cellStyle name="20% - Accent3 23 3 4 3" xfId="8271"/>
    <cellStyle name="20% - Accent3 23 3 5" xfId="8272"/>
    <cellStyle name="20% - Accent3 23 3 5 2" xfId="8273"/>
    <cellStyle name="20% - Accent3 23 3 6" xfId="8274"/>
    <cellStyle name="20% - Accent3 23 3 6 2" xfId="8275"/>
    <cellStyle name="20% - Accent3 23 3 7" xfId="8276"/>
    <cellStyle name="20% - Accent3 23 3 7 2" xfId="8277"/>
    <cellStyle name="20% - Accent3 23 3 8" xfId="8278"/>
    <cellStyle name="20% - Accent3 23 3 8 2" xfId="8279"/>
    <cellStyle name="20% - Accent3 23 3 9" xfId="8280"/>
    <cellStyle name="20% - Accent3 23 3 9 2" xfId="8281"/>
    <cellStyle name="20% - Accent3 23 4" xfId="8282"/>
    <cellStyle name="20% - Accent3 23 4 2" xfId="8283"/>
    <cellStyle name="20% - Accent3 23 4 2 2" xfId="8284"/>
    <cellStyle name="20% - Accent3 23 4 3" xfId="8285"/>
    <cellStyle name="20% - Accent3 23 4 3 2" xfId="8286"/>
    <cellStyle name="20% - Accent3 23 4 4" xfId="8287"/>
    <cellStyle name="20% - Accent3 23 5" xfId="8288"/>
    <cellStyle name="20% - Accent3 23 5 2" xfId="8289"/>
    <cellStyle name="20% - Accent3 23 5 2 2" xfId="8290"/>
    <cellStyle name="20% - Accent3 23 5 3" xfId="8291"/>
    <cellStyle name="20% - Accent3 23 5 3 2" xfId="8292"/>
    <cellStyle name="20% - Accent3 23 5 4" xfId="8293"/>
    <cellStyle name="20% - Accent3 23 6" xfId="8294"/>
    <cellStyle name="20% - Accent3 23 6 2" xfId="8295"/>
    <cellStyle name="20% - Accent3 23 6 2 2" xfId="8296"/>
    <cellStyle name="20% - Accent3 23 6 3" xfId="8297"/>
    <cellStyle name="20% - Accent3 23 7" xfId="8298"/>
    <cellStyle name="20% - Accent3 23 7 2" xfId="8299"/>
    <cellStyle name="20% - Accent3 23 8" xfId="8300"/>
    <cellStyle name="20% - Accent3 23 8 2" xfId="8301"/>
    <cellStyle name="20% - Accent3 23 9" xfId="8302"/>
    <cellStyle name="20% - Accent3 23 9 2" xfId="8303"/>
    <cellStyle name="20% - Accent3 24" xfId="8304"/>
    <cellStyle name="20% - Accent3 24 10" xfId="8305"/>
    <cellStyle name="20% - Accent3 24 10 2" xfId="8306"/>
    <cellStyle name="20% - Accent3 24 11" xfId="8307"/>
    <cellStyle name="20% - Accent3 24 11 2" xfId="8308"/>
    <cellStyle name="20% - Accent3 24 12" xfId="8309"/>
    <cellStyle name="20% - Accent3 24 12 2" xfId="8310"/>
    <cellStyle name="20% - Accent3 24 13" xfId="8311"/>
    <cellStyle name="20% - Accent3 24 2" xfId="8312"/>
    <cellStyle name="20% - Accent3 24 2 10" xfId="8313"/>
    <cellStyle name="20% - Accent3 24 2 10 2" xfId="8314"/>
    <cellStyle name="20% - Accent3 24 2 11" xfId="8315"/>
    <cellStyle name="20% - Accent3 24 2 11 2" xfId="8316"/>
    <cellStyle name="20% - Accent3 24 2 12" xfId="8317"/>
    <cellStyle name="20% - Accent3 24 2 2" xfId="8318"/>
    <cellStyle name="20% - Accent3 24 2 2 10" xfId="8319"/>
    <cellStyle name="20% - Accent3 24 2 2 10 2" xfId="8320"/>
    <cellStyle name="20% - Accent3 24 2 2 11" xfId="8321"/>
    <cellStyle name="20% - Accent3 24 2 2 2" xfId="8322"/>
    <cellStyle name="20% - Accent3 24 2 2 2 2" xfId="8323"/>
    <cellStyle name="20% - Accent3 24 2 2 2 2 2" xfId="8324"/>
    <cellStyle name="20% - Accent3 24 2 2 2 3" xfId="8325"/>
    <cellStyle name="20% - Accent3 24 2 2 2 3 2" xfId="8326"/>
    <cellStyle name="20% - Accent3 24 2 2 2 4" xfId="8327"/>
    <cellStyle name="20% - Accent3 24 2 2 3" xfId="8328"/>
    <cellStyle name="20% - Accent3 24 2 2 3 2" xfId="8329"/>
    <cellStyle name="20% - Accent3 24 2 2 3 2 2" xfId="8330"/>
    <cellStyle name="20% - Accent3 24 2 2 3 3" xfId="8331"/>
    <cellStyle name="20% - Accent3 24 2 2 3 3 2" xfId="8332"/>
    <cellStyle name="20% - Accent3 24 2 2 3 4" xfId="8333"/>
    <cellStyle name="20% - Accent3 24 2 2 4" xfId="8334"/>
    <cellStyle name="20% - Accent3 24 2 2 4 2" xfId="8335"/>
    <cellStyle name="20% - Accent3 24 2 2 4 2 2" xfId="8336"/>
    <cellStyle name="20% - Accent3 24 2 2 4 3" xfId="8337"/>
    <cellStyle name="20% - Accent3 24 2 2 5" xfId="8338"/>
    <cellStyle name="20% - Accent3 24 2 2 5 2" xfId="8339"/>
    <cellStyle name="20% - Accent3 24 2 2 6" xfId="8340"/>
    <cellStyle name="20% - Accent3 24 2 2 6 2" xfId="8341"/>
    <cellStyle name="20% - Accent3 24 2 2 7" xfId="8342"/>
    <cellStyle name="20% - Accent3 24 2 2 7 2" xfId="8343"/>
    <cellStyle name="20% - Accent3 24 2 2 8" xfId="8344"/>
    <cellStyle name="20% - Accent3 24 2 2 8 2" xfId="8345"/>
    <cellStyle name="20% - Accent3 24 2 2 9" xfId="8346"/>
    <cellStyle name="20% - Accent3 24 2 2 9 2" xfId="8347"/>
    <cellStyle name="20% - Accent3 24 2 3" xfId="8348"/>
    <cellStyle name="20% - Accent3 24 2 3 2" xfId="8349"/>
    <cellStyle name="20% - Accent3 24 2 3 2 2" xfId="8350"/>
    <cellStyle name="20% - Accent3 24 2 3 3" xfId="8351"/>
    <cellStyle name="20% - Accent3 24 2 3 3 2" xfId="8352"/>
    <cellStyle name="20% - Accent3 24 2 3 4" xfId="8353"/>
    <cellStyle name="20% - Accent3 24 2 4" xfId="8354"/>
    <cellStyle name="20% - Accent3 24 2 4 2" xfId="8355"/>
    <cellStyle name="20% - Accent3 24 2 4 2 2" xfId="8356"/>
    <cellStyle name="20% - Accent3 24 2 4 3" xfId="8357"/>
    <cellStyle name="20% - Accent3 24 2 4 3 2" xfId="8358"/>
    <cellStyle name="20% - Accent3 24 2 4 4" xfId="8359"/>
    <cellStyle name="20% - Accent3 24 2 5" xfId="8360"/>
    <cellStyle name="20% - Accent3 24 2 5 2" xfId="8361"/>
    <cellStyle name="20% - Accent3 24 2 5 2 2" xfId="8362"/>
    <cellStyle name="20% - Accent3 24 2 5 3" xfId="8363"/>
    <cellStyle name="20% - Accent3 24 2 6" xfId="8364"/>
    <cellStyle name="20% - Accent3 24 2 6 2" xfId="8365"/>
    <cellStyle name="20% - Accent3 24 2 7" xfId="8366"/>
    <cellStyle name="20% - Accent3 24 2 7 2" xfId="8367"/>
    <cellStyle name="20% - Accent3 24 2 8" xfId="8368"/>
    <cellStyle name="20% - Accent3 24 2 8 2" xfId="8369"/>
    <cellStyle name="20% - Accent3 24 2 9" xfId="8370"/>
    <cellStyle name="20% - Accent3 24 2 9 2" xfId="8371"/>
    <cellStyle name="20% - Accent3 24 3" xfId="8372"/>
    <cellStyle name="20% - Accent3 24 3 10" xfId="8373"/>
    <cellStyle name="20% - Accent3 24 3 10 2" xfId="8374"/>
    <cellStyle name="20% - Accent3 24 3 11" xfId="8375"/>
    <cellStyle name="20% - Accent3 24 3 2" xfId="8376"/>
    <cellStyle name="20% - Accent3 24 3 2 2" xfId="8377"/>
    <cellStyle name="20% - Accent3 24 3 2 2 2" xfId="8378"/>
    <cellStyle name="20% - Accent3 24 3 2 3" xfId="8379"/>
    <cellStyle name="20% - Accent3 24 3 2 3 2" xfId="8380"/>
    <cellStyle name="20% - Accent3 24 3 2 4" xfId="8381"/>
    <cellStyle name="20% - Accent3 24 3 3" xfId="8382"/>
    <cellStyle name="20% - Accent3 24 3 3 2" xfId="8383"/>
    <cellStyle name="20% - Accent3 24 3 3 2 2" xfId="8384"/>
    <cellStyle name="20% - Accent3 24 3 3 3" xfId="8385"/>
    <cellStyle name="20% - Accent3 24 3 3 3 2" xfId="8386"/>
    <cellStyle name="20% - Accent3 24 3 3 4" xfId="8387"/>
    <cellStyle name="20% - Accent3 24 3 4" xfId="8388"/>
    <cellStyle name="20% - Accent3 24 3 4 2" xfId="8389"/>
    <cellStyle name="20% - Accent3 24 3 4 2 2" xfId="8390"/>
    <cellStyle name="20% - Accent3 24 3 4 3" xfId="8391"/>
    <cellStyle name="20% - Accent3 24 3 5" xfId="8392"/>
    <cellStyle name="20% - Accent3 24 3 5 2" xfId="8393"/>
    <cellStyle name="20% - Accent3 24 3 6" xfId="8394"/>
    <cellStyle name="20% - Accent3 24 3 6 2" xfId="8395"/>
    <cellStyle name="20% - Accent3 24 3 7" xfId="8396"/>
    <cellStyle name="20% - Accent3 24 3 7 2" xfId="8397"/>
    <cellStyle name="20% - Accent3 24 3 8" xfId="8398"/>
    <cellStyle name="20% - Accent3 24 3 8 2" xfId="8399"/>
    <cellStyle name="20% - Accent3 24 3 9" xfId="8400"/>
    <cellStyle name="20% - Accent3 24 3 9 2" xfId="8401"/>
    <cellStyle name="20% - Accent3 24 4" xfId="8402"/>
    <cellStyle name="20% - Accent3 24 4 2" xfId="8403"/>
    <cellStyle name="20% - Accent3 24 4 2 2" xfId="8404"/>
    <cellStyle name="20% - Accent3 24 4 3" xfId="8405"/>
    <cellStyle name="20% - Accent3 24 4 3 2" xfId="8406"/>
    <cellStyle name="20% - Accent3 24 4 4" xfId="8407"/>
    <cellStyle name="20% - Accent3 24 5" xfId="8408"/>
    <cellStyle name="20% - Accent3 24 5 2" xfId="8409"/>
    <cellStyle name="20% - Accent3 24 5 2 2" xfId="8410"/>
    <cellStyle name="20% - Accent3 24 5 3" xfId="8411"/>
    <cellStyle name="20% - Accent3 24 5 3 2" xfId="8412"/>
    <cellStyle name="20% - Accent3 24 5 4" xfId="8413"/>
    <cellStyle name="20% - Accent3 24 6" xfId="8414"/>
    <cellStyle name="20% - Accent3 24 6 2" xfId="8415"/>
    <cellStyle name="20% - Accent3 24 6 2 2" xfId="8416"/>
    <cellStyle name="20% - Accent3 24 6 3" xfId="8417"/>
    <cellStyle name="20% - Accent3 24 7" xfId="8418"/>
    <cellStyle name="20% - Accent3 24 7 2" xfId="8419"/>
    <cellStyle name="20% - Accent3 24 8" xfId="8420"/>
    <cellStyle name="20% - Accent3 24 8 2" xfId="8421"/>
    <cellStyle name="20% - Accent3 24 9" xfId="8422"/>
    <cellStyle name="20% - Accent3 24 9 2" xfId="8423"/>
    <cellStyle name="20% - Accent3 25" xfId="8424"/>
    <cellStyle name="20% - Accent3 25 10" xfId="8425"/>
    <cellStyle name="20% - Accent3 25 10 2" xfId="8426"/>
    <cellStyle name="20% - Accent3 25 11" xfId="8427"/>
    <cellStyle name="20% - Accent3 25 11 2" xfId="8428"/>
    <cellStyle name="20% - Accent3 25 12" xfId="8429"/>
    <cellStyle name="20% - Accent3 25 12 2" xfId="8430"/>
    <cellStyle name="20% - Accent3 25 13" xfId="8431"/>
    <cellStyle name="20% - Accent3 25 2" xfId="8432"/>
    <cellStyle name="20% - Accent3 25 2 10" xfId="8433"/>
    <cellStyle name="20% - Accent3 25 2 10 2" xfId="8434"/>
    <cellStyle name="20% - Accent3 25 2 11" xfId="8435"/>
    <cellStyle name="20% - Accent3 25 2 11 2" xfId="8436"/>
    <cellStyle name="20% - Accent3 25 2 12" xfId="8437"/>
    <cellStyle name="20% - Accent3 25 2 2" xfId="8438"/>
    <cellStyle name="20% - Accent3 25 2 2 10" xfId="8439"/>
    <cellStyle name="20% - Accent3 25 2 2 10 2" xfId="8440"/>
    <cellStyle name="20% - Accent3 25 2 2 11" xfId="8441"/>
    <cellStyle name="20% - Accent3 25 2 2 2" xfId="8442"/>
    <cellStyle name="20% - Accent3 25 2 2 2 2" xfId="8443"/>
    <cellStyle name="20% - Accent3 25 2 2 2 2 2" xfId="8444"/>
    <cellStyle name="20% - Accent3 25 2 2 2 3" xfId="8445"/>
    <cellStyle name="20% - Accent3 25 2 2 2 3 2" xfId="8446"/>
    <cellStyle name="20% - Accent3 25 2 2 2 4" xfId="8447"/>
    <cellStyle name="20% - Accent3 25 2 2 3" xfId="8448"/>
    <cellStyle name="20% - Accent3 25 2 2 3 2" xfId="8449"/>
    <cellStyle name="20% - Accent3 25 2 2 3 2 2" xfId="8450"/>
    <cellStyle name="20% - Accent3 25 2 2 3 3" xfId="8451"/>
    <cellStyle name="20% - Accent3 25 2 2 3 3 2" xfId="8452"/>
    <cellStyle name="20% - Accent3 25 2 2 3 4" xfId="8453"/>
    <cellStyle name="20% - Accent3 25 2 2 4" xfId="8454"/>
    <cellStyle name="20% - Accent3 25 2 2 4 2" xfId="8455"/>
    <cellStyle name="20% - Accent3 25 2 2 4 2 2" xfId="8456"/>
    <cellStyle name="20% - Accent3 25 2 2 4 3" xfId="8457"/>
    <cellStyle name="20% - Accent3 25 2 2 5" xfId="8458"/>
    <cellStyle name="20% - Accent3 25 2 2 5 2" xfId="8459"/>
    <cellStyle name="20% - Accent3 25 2 2 6" xfId="8460"/>
    <cellStyle name="20% - Accent3 25 2 2 6 2" xfId="8461"/>
    <cellStyle name="20% - Accent3 25 2 2 7" xfId="8462"/>
    <cellStyle name="20% - Accent3 25 2 2 7 2" xfId="8463"/>
    <cellStyle name="20% - Accent3 25 2 2 8" xfId="8464"/>
    <cellStyle name="20% - Accent3 25 2 2 8 2" xfId="8465"/>
    <cellStyle name="20% - Accent3 25 2 2 9" xfId="8466"/>
    <cellStyle name="20% - Accent3 25 2 2 9 2" xfId="8467"/>
    <cellStyle name="20% - Accent3 25 2 3" xfId="8468"/>
    <cellStyle name="20% - Accent3 25 2 3 2" xfId="8469"/>
    <cellStyle name="20% - Accent3 25 2 3 2 2" xfId="8470"/>
    <cellStyle name="20% - Accent3 25 2 3 3" xfId="8471"/>
    <cellStyle name="20% - Accent3 25 2 3 3 2" xfId="8472"/>
    <cellStyle name="20% - Accent3 25 2 3 4" xfId="8473"/>
    <cellStyle name="20% - Accent3 25 2 4" xfId="8474"/>
    <cellStyle name="20% - Accent3 25 2 4 2" xfId="8475"/>
    <cellStyle name="20% - Accent3 25 2 4 2 2" xfId="8476"/>
    <cellStyle name="20% - Accent3 25 2 4 3" xfId="8477"/>
    <cellStyle name="20% - Accent3 25 2 4 3 2" xfId="8478"/>
    <cellStyle name="20% - Accent3 25 2 4 4" xfId="8479"/>
    <cellStyle name="20% - Accent3 25 2 5" xfId="8480"/>
    <cellStyle name="20% - Accent3 25 2 5 2" xfId="8481"/>
    <cellStyle name="20% - Accent3 25 2 5 2 2" xfId="8482"/>
    <cellStyle name="20% - Accent3 25 2 5 3" xfId="8483"/>
    <cellStyle name="20% - Accent3 25 2 6" xfId="8484"/>
    <cellStyle name="20% - Accent3 25 2 6 2" xfId="8485"/>
    <cellStyle name="20% - Accent3 25 2 7" xfId="8486"/>
    <cellStyle name="20% - Accent3 25 2 7 2" xfId="8487"/>
    <cellStyle name="20% - Accent3 25 2 8" xfId="8488"/>
    <cellStyle name="20% - Accent3 25 2 8 2" xfId="8489"/>
    <cellStyle name="20% - Accent3 25 2 9" xfId="8490"/>
    <cellStyle name="20% - Accent3 25 2 9 2" xfId="8491"/>
    <cellStyle name="20% - Accent3 25 3" xfId="8492"/>
    <cellStyle name="20% - Accent3 25 3 10" xfId="8493"/>
    <cellStyle name="20% - Accent3 25 3 10 2" xfId="8494"/>
    <cellStyle name="20% - Accent3 25 3 11" xfId="8495"/>
    <cellStyle name="20% - Accent3 25 3 2" xfId="8496"/>
    <cellStyle name="20% - Accent3 25 3 2 2" xfId="8497"/>
    <cellStyle name="20% - Accent3 25 3 2 2 2" xfId="8498"/>
    <cellStyle name="20% - Accent3 25 3 2 3" xfId="8499"/>
    <cellStyle name="20% - Accent3 25 3 2 3 2" xfId="8500"/>
    <cellStyle name="20% - Accent3 25 3 2 4" xfId="8501"/>
    <cellStyle name="20% - Accent3 25 3 3" xfId="8502"/>
    <cellStyle name="20% - Accent3 25 3 3 2" xfId="8503"/>
    <cellStyle name="20% - Accent3 25 3 3 2 2" xfId="8504"/>
    <cellStyle name="20% - Accent3 25 3 3 3" xfId="8505"/>
    <cellStyle name="20% - Accent3 25 3 3 3 2" xfId="8506"/>
    <cellStyle name="20% - Accent3 25 3 3 4" xfId="8507"/>
    <cellStyle name="20% - Accent3 25 3 4" xfId="8508"/>
    <cellStyle name="20% - Accent3 25 3 4 2" xfId="8509"/>
    <cellStyle name="20% - Accent3 25 3 4 2 2" xfId="8510"/>
    <cellStyle name="20% - Accent3 25 3 4 3" xfId="8511"/>
    <cellStyle name="20% - Accent3 25 3 5" xfId="8512"/>
    <cellStyle name="20% - Accent3 25 3 5 2" xfId="8513"/>
    <cellStyle name="20% - Accent3 25 3 6" xfId="8514"/>
    <cellStyle name="20% - Accent3 25 3 6 2" xfId="8515"/>
    <cellStyle name="20% - Accent3 25 3 7" xfId="8516"/>
    <cellStyle name="20% - Accent3 25 3 7 2" xfId="8517"/>
    <cellStyle name="20% - Accent3 25 3 8" xfId="8518"/>
    <cellStyle name="20% - Accent3 25 3 8 2" xfId="8519"/>
    <cellStyle name="20% - Accent3 25 3 9" xfId="8520"/>
    <cellStyle name="20% - Accent3 25 3 9 2" xfId="8521"/>
    <cellStyle name="20% - Accent3 25 4" xfId="8522"/>
    <cellStyle name="20% - Accent3 25 4 2" xfId="8523"/>
    <cellStyle name="20% - Accent3 25 4 2 2" xfId="8524"/>
    <cellStyle name="20% - Accent3 25 4 3" xfId="8525"/>
    <cellStyle name="20% - Accent3 25 4 3 2" xfId="8526"/>
    <cellStyle name="20% - Accent3 25 4 4" xfId="8527"/>
    <cellStyle name="20% - Accent3 25 5" xfId="8528"/>
    <cellStyle name="20% - Accent3 25 5 2" xfId="8529"/>
    <cellStyle name="20% - Accent3 25 5 2 2" xfId="8530"/>
    <cellStyle name="20% - Accent3 25 5 3" xfId="8531"/>
    <cellStyle name="20% - Accent3 25 5 3 2" xfId="8532"/>
    <cellStyle name="20% - Accent3 25 5 4" xfId="8533"/>
    <cellStyle name="20% - Accent3 25 6" xfId="8534"/>
    <cellStyle name="20% - Accent3 25 6 2" xfId="8535"/>
    <cellStyle name="20% - Accent3 25 6 2 2" xfId="8536"/>
    <cellStyle name="20% - Accent3 25 6 3" xfId="8537"/>
    <cellStyle name="20% - Accent3 25 7" xfId="8538"/>
    <cellStyle name="20% - Accent3 25 7 2" xfId="8539"/>
    <cellStyle name="20% - Accent3 25 8" xfId="8540"/>
    <cellStyle name="20% - Accent3 25 8 2" xfId="8541"/>
    <cellStyle name="20% - Accent3 25 9" xfId="8542"/>
    <cellStyle name="20% - Accent3 25 9 2" xfId="8543"/>
    <cellStyle name="20% - Accent3 26" xfId="8544"/>
    <cellStyle name="20% - Accent3 26 2" xfId="8545"/>
    <cellStyle name="20% - Accent3 27" xfId="8546"/>
    <cellStyle name="20% - Accent3 27 2" xfId="8547"/>
    <cellStyle name="20% - Accent3 28" xfId="8548"/>
    <cellStyle name="20% - Accent3 28 2" xfId="8549"/>
    <cellStyle name="20% - Accent3 28 3" xfId="8550"/>
    <cellStyle name="20% - Accent3 29" xfId="8551"/>
    <cellStyle name="20% - Accent3 29 2" xfId="8552"/>
    <cellStyle name="20% - Accent3 29 3" xfId="8553"/>
    <cellStyle name="20% - Accent3 3" xfId="8554"/>
    <cellStyle name="20% - Accent3 3 10" xfId="8555"/>
    <cellStyle name="20% - Accent3 3 10 2" xfId="8556"/>
    <cellStyle name="20% - Accent3 3 11" xfId="8557"/>
    <cellStyle name="20% - Accent3 3 11 2" xfId="8558"/>
    <cellStyle name="20% - Accent3 3 12" xfId="8559"/>
    <cellStyle name="20% - Accent3 3 12 2" xfId="8560"/>
    <cellStyle name="20% - Accent3 3 13" xfId="8561"/>
    <cellStyle name="20% - Accent3 3 2" xfId="8562"/>
    <cellStyle name="20% - Accent3 3 2 10" xfId="8563"/>
    <cellStyle name="20% - Accent3 3 2 10 2" xfId="8564"/>
    <cellStyle name="20% - Accent3 3 2 11" xfId="8565"/>
    <cellStyle name="20% - Accent3 3 2 11 2" xfId="8566"/>
    <cellStyle name="20% - Accent3 3 2 12" xfId="8567"/>
    <cellStyle name="20% - Accent3 3 2 2" xfId="8568"/>
    <cellStyle name="20% - Accent3 3 2 2 10" xfId="8569"/>
    <cellStyle name="20% - Accent3 3 2 2 10 2" xfId="8570"/>
    <cellStyle name="20% - Accent3 3 2 2 11" xfId="8571"/>
    <cellStyle name="20% - Accent3 3 2 2 2" xfId="8572"/>
    <cellStyle name="20% - Accent3 3 2 2 2 2" xfId="8573"/>
    <cellStyle name="20% - Accent3 3 2 2 2 2 2" xfId="8574"/>
    <cellStyle name="20% - Accent3 3 2 2 2 3" xfId="8575"/>
    <cellStyle name="20% - Accent3 3 2 2 2 3 2" xfId="8576"/>
    <cellStyle name="20% - Accent3 3 2 2 2 4" xfId="8577"/>
    <cellStyle name="20% - Accent3 3 2 2 3" xfId="8578"/>
    <cellStyle name="20% - Accent3 3 2 2 3 2" xfId="8579"/>
    <cellStyle name="20% - Accent3 3 2 2 3 2 2" xfId="8580"/>
    <cellStyle name="20% - Accent3 3 2 2 3 3" xfId="8581"/>
    <cellStyle name="20% - Accent3 3 2 2 3 3 2" xfId="8582"/>
    <cellStyle name="20% - Accent3 3 2 2 3 4" xfId="8583"/>
    <cellStyle name="20% - Accent3 3 2 2 4" xfId="8584"/>
    <cellStyle name="20% - Accent3 3 2 2 4 2" xfId="8585"/>
    <cellStyle name="20% - Accent3 3 2 2 4 2 2" xfId="8586"/>
    <cellStyle name="20% - Accent3 3 2 2 4 3" xfId="8587"/>
    <cellStyle name="20% - Accent3 3 2 2 5" xfId="8588"/>
    <cellStyle name="20% - Accent3 3 2 2 5 2" xfId="8589"/>
    <cellStyle name="20% - Accent3 3 2 2 6" xfId="8590"/>
    <cellStyle name="20% - Accent3 3 2 2 6 2" xfId="8591"/>
    <cellStyle name="20% - Accent3 3 2 2 7" xfId="8592"/>
    <cellStyle name="20% - Accent3 3 2 2 7 2" xfId="8593"/>
    <cellStyle name="20% - Accent3 3 2 2 8" xfId="8594"/>
    <cellStyle name="20% - Accent3 3 2 2 8 2" xfId="8595"/>
    <cellStyle name="20% - Accent3 3 2 2 9" xfId="8596"/>
    <cellStyle name="20% - Accent3 3 2 2 9 2" xfId="8597"/>
    <cellStyle name="20% - Accent3 3 2 3" xfId="8598"/>
    <cellStyle name="20% - Accent3 3 2 3 2" xfId="8599"/>
    <cellStyle name="20% - Accent3 3 2 3 2 2" xfId="8600"/>
    <cellStyle name="20% - Accent3 3 2 3 3" xfId="8601"/>
    <cellStyle name="20% - Accent3 3 2 3 3 2" xfId="8602"/>
    <cellStyle name="20% - Accent3 3 2 3 4" xfId="8603"/>
    <cellStyle name="20% - Accent3 3 2 4" xfId="8604"/>
    <cellStyle name="20% - Accent3 3 2 4 2" xfId="8605"/>
    <cellStyle name="20% - Accent3 3 2 4 2 2" xfId="8606"/>
    <cellStyle name="20% - Accent3 3 2 4 3" xfId="8607"/>
    <cellStyle name="20% - Accent3 3 2 4 3 2" xfId="8608"/>
    <cellStyle name="20% - Accent3 3 2 4 4" xfId="8609"/>
    <cellStyle name="20% - Accent3 3 2 5" xfId="8610"/>
    <cellStyle name="20% - Accent3 3 2 5 2" xfId="8611"/>
    <cellStyle name="20% - Accent3 3 2 5 2 2" xfId="8612"/>
    <cellStyle name="20% - Accent3 3 2 5 3" xfId="8613"/>
    <cellStyle name="20% - Accent3 3 2 6" xfId="8614"/>
    <cellStyle name="20% - Accent3 3 2 6 2" xfId="8615"/>
    <cellStyle name="20% - Accent3 3 2 7" xfId="8616"/>
    <cellStyle name="20% - Accent3 3 2 7 2" xfId="8617"/>
    <cellStyle name="20% - Accent3 3 2 8" xfId="8618"/>
    <cellStyle name="20% - Accent3 3 2 8 2" xfId="8619"/>
    <cellStyle name="20% - Accent3 3 2 9" xfId="8620"/>
    <cellStyle name="20% - Accent3 3 2 9 2" xfId="8621"/>
    <cellStyle name="20% - Accent3 3 3" xfId="8622"/>
    <cellStyle name="20% - Accent3 3 3 10" xfId="8623"/>
    <cellStyle name="20% - Accent3 3 3 10 2" xfId="8624"/>
    <cellStyle name="20% - Accent3 3 3 11" xfId="8625"/>
    <cellStyle name="20% - Accent3 3 3 2" xfId="8626"/>
    <cellStyle name="20% - Accent3 3 3 2 2" xfId="8627"/>
    <cellStyle name="20% - Accent3 3 3 2 2 2" xfId="8628"/>
    <cellStyle name="20% - Accent3 3 3 2 3" xfId="8629"/>
    <cellStyle name="20% - Accent3 3 3 2 3 2" xfId="8630"/>
    <cellStyle name="20% - Accent3 3 3 2 4" xfId="8631"/>
    <cellStyle name="20% - Accent3 3 3 3" xfId="8632"/>
    <cellStyle name="20% - Accent3 3 3 3 2" xfId="8633"/>
    <cellStyle name="20% - Accent3 3 3 3 2 2" xfId="8634"/>
    <cellStyle name="20% - Accent3 3 3 3 3" xfId="8635"/>
    <cellStyle name="20% - Accent3 3 3 3 3 2" xfId="8636"/>
    <cellStyle name="20% - Accent3 3 3 3 4" xfId="8637"/>
    <cellStyle name="20% - Accent3 3 3 4" xfId="8638"/>
    <cellStyle name="20% - Accent3 3 3 4 2" xfId="8639"/>
    <cellStyle name="20% - Accent3 3 3 4 2 2" xfId="8640"/>
    <cellStyle name="20% - Accent3 3 3 4 3" xfId="8641"/>
    <cellStyle name="20% - Accent3 3 3 5" xfId="8642"/>
    <cellStyle name="20% - Accent3 3 3 5 2" xfId="8643"/>
    <cellStyle name="20% - Accent3 3 3 6" xfId="8644"/>
    <cellStyle name="20% - Accent3 3 3 6 2" xfId="8645"/>
    <cellStyle name="20% - Accent3 3 3 7" xfId="8646"/>
    <cellStyle name="20% - Accent3 3 3 7 2" xfId="8647"/>
    <cellStyle name="20% - Accent3 3 3 8" xfId="8648"/>
    <cellStyle name="20% - Accent3 3 3 8 2" xfId="8649"/>
    <cellStyle name="20% - Accent3 3 3 9" xfId="8650"/>
    <cellStyle name="20% - Accent3 3 3 9 2" xfId="8651"/>
    <cellStyle name="20% - Accent3 3 4" xfId="8652"/>
    <cellStyle name="20% - Accent3 3 4 2" xfId="8653"/>
    <cellStyle name="20% - Accent3 3 4 2 2" xfId="8654"/>
    <cellStyle name="20% - Accent3 3 4 3" xfId="8655"/>
    <cellStyle name="20% - Accent3 3 4 3 2" xfId="8656"/>
    <cellStyle name="20% - Accent3 3 4 4" xfId="8657"/>
    <cellStyle name="20% - Accent3 3 5" xfId="8658"/>
    <cellStyle name="20% - Accent3 3 5 2" xfId="8659"/>
    <cellStyle name="20% - Accent3 3 5 2 2" xfId="8660"/>
    <cellStyle name="20% - Accent3 3 5 3" xfId="8661"/>
    <cellStyle name="20% - Accent3 3 5 3 2" xfId="8662"/>
    <cellStyle name="20% - Accent3 3 5 4" xfId="8663"/>
    <cellStyle name="20% - Accent3 3 6" xfId="8664"/>
    <cellStyle name="20% - Accent3 3 6 2" xfId="8665"/>
    <cellStyle name="20% - Accent3 3 6 2 2" xfId="8666"/>
    <cellStyle name="20% - Accent3 3 6 3" xfId="8667"/>
    <cellStyle name="20% - Accent3 3 7" xfId="8668"/>
    <cellStyle name="20% - Accent3 3 7 2" xfId="8669"/>
    <cellStyle name="20% - Accent3 3 8" xfId="8670"/>
    <cellStyle name="20% - Accent3 3 8 2" xfId="8671"/>
    <cellStyle name="20% - Accent3 3 9" xfId="8672"/>
    <cellStyle name="20% - Accent3 3 9 2" xfId="8673"/>
    <cellStyle name="20% - Accent3 30" xfId="8674"/>
    <cellStyle name="20% - Accent3 30 2" xfId="8675"/>
    <cellStyle name="20% - Accent3 30 3" xfId="8676"/>
    <cellStyle name="20% - Accent3 31" xfId="8677"/>
    <cellStyle name="20% - Accent3 31 2" xfId="8678"/>
    <cellStyle name="20% - Accent3 31 3" xfId="8679"/>
    <cellStyle name="20% - Accent3 32" xfId="8680"/>
    <cellStyle name="20% - Accent3 32 2" xfId="8681"/>
    <cellStyle name="20% - Accent3 32 3" xfId="8682"/>
    <cellStyle name="20% - Accent3 33" xfId="8683"/>
    <cellStyle name="20% - Accent3 33 2" xfId="8684"/>
    <cellStyle name="20% - Accent3 33 3" xfId="8685"/>
    <cellStyle name="20% - Accent3 34" xfId="8686"/>
    <cellStyle name="20% - Accent3 34 2" xfId="8687"/>
    <cellStyle name="20% - Accent3 34 3" xfId="8688"/>
    <cellStyle name="20% - Accent3 35" xfId="8689"/>
    <cellStyle name="20% - Accent3 35 2" xfId="8690"/>
    <cellStyle name="20% - Accent3 35 3" xfId="8691"/>
    <cellStyle name="20% - Accent3 36" xfId="8692"/>
    <cellStyle name="20% - Accent3 36 2" xfId="8693"/>
    <cellStyle name="20% - Accent3 36 3" xfId="8694"/>
    <cellStyle name="20% - Accent3 37" xfId="8695"/>
    <cellStyle name="20% - Accent3 37 2" xfId="8696"/>
    <cellStyle name="20% - Accent3 37 3" xfId="8697"/>
    <cellStyle name="20% - Accent3 38" xfId="8698"/>
    <cellStyle name="20% - Accent3 38 2" xfId="8699"/>
    <cellStyle name="20% - Accent3 38 3" xfId="8700"/>
    <cellStyle name="20% - Accent3 39" xfId="8701"/>
    <cellStyle name="20% - Accent3 39 2" xfId="8702"/>
    <cellStyle name="20% - Accent3 39 3" xfId="8703"/>
    <cellStyle name="20% - Accent3 4" xfId="8704"/>
    <cellStyle name="20% - Accent3 4 10" xfId="8705"/>
    <cellStyle name="20% - Accent3 4 10 2" xfId="8706"/>
    <cellStyle name="20% - Accent3 4 11" xfId="8707"/>
    <cellStyle name="20% - Accent3 4 11 2" xfId="8708"/>
    <cellStyle name="20% - Accent3 4 12" xfId="8709"/>
    <cellStyle name="20% - Accent3 4 12 2" xfId="8710"/>
    <cellStyle name="20% - Accent3 4 13" xfId="8711"/>
    <cellStyle name="20% - Accent3 4 2" xfId="8712"/>
    <cellStyle name="20% - Accent3 4 2 10" xfId="8713"/>
    <cellStyle name="20% - Accent3 4 2 10 2" xfId="8714"/>
    <cellStyle name="20% - Accent3 4 2 11" xfId="8715"/>
    <cellStyle name="20% - Accent3 4 2 11 2" xfId="8716"/>
    <cellStyle name="20% - Accent3 4 2 12" xfId="8717"/>
    <cellStyle name="20% - Accent3 4 2 2" xfId="8718"/>
    <cellStyle name="20% - Accent3 4 2 2 10" xfId="8719"/>
    <cellStyle name="20% - Accent3 4 2 2 10 2" xfId="8720"/>
    <cellStyle name="20% - Accent3 4 2 2 11" xfId="8721"/>
    <cellStyle name="20% - Accent3 4 2 2 2" xfId="8722"/>
    <cellStyle name="20% - Accent3 4 2 2 2 2" xfId="8723"/>
    <cellStyle name="20% - Accent3 4 2 2 2 2 2" xfId="8724"/>
    <cellStyle name="20% - Accent3 4 2 2 2 3" xfId="8725"/>
    <cellStyle name="20% - Accent3 4 2 2 2 3 2" xfId="8726"/>
    <cellStyle name="20% - Accent3 4 2 2 2 4" xfId="8727"/>
    <cellStyle name="20% - Accent3 4 2 2 3" xfId="8728"/>
    <cellStyle name="20% - Accent3 4 2 2 3 2" xfId="8729"/>
    <cellStyle name="20% - Accent3 4 2 2 3 2 2" xfId="8730"/>
    <cellStyle name="20% - Accent3 4 2 2 3 3" xfId="8731"/>
    <cellStyle name="20% - Accent3 4 2 2 3 3 2" xfId="8732"/>
    <cellStyle name="20% - Accent3 4 2 2 3 4" xfId="8733"/>
    <cellStyle name="20% - Accent3 4 2 2 4" xfId="8734"/>
    <cellStyle name="20% - Accent3 4 2 2 4 2" xfId="8735"/>
    <cellStyle name="20% - Accent3 4 2 2 4 2 2" xfId="8736"/>
    <cellStyle name="20% - Accent3 4 2 2 4 3" xfId="8737"/>
    <cellStyle name="20% - Accent3 4 2 2 5" xfId="8738"/>
    <cellStyle name="20% - Accent3 4 2 2 5 2" xfId="8739"/>
    <cellStyle name="20% - Accent3 4 2 2 6" xfId="8740"/>
    <cellStyle name="20% - Accent3 4 2 2 6 2" xfId="8741"/>
    <cellStyle name="20% - Accent3 4 2 2 7" xfId="8742"/>
    <cellStyle name="20% - Accent3 4 2 2 7 2" xfId="8743"/>
    <cellStyle name="20% - Accent3 4 2 2 8" xfId="8744"/>
    <cellStyle name="20% - Accent3 4 2 2 8 2" xfId="8745"/>
    <cellStyle name="20% - Accent3 4 2 2 9" xfId="8746"/>
    <cellStyle name="20% - Accent3 4 2 2 9 2" xfId="8747"/>
    <cellStyle name="20% - Accent3 4 2 3" xfId="8748"/>
    <cellStyle name="20% - Accent3 4 2 3 2" xfId="8749"/>
    <cellStyle name="20% - Accent3 4 2 3 2 2" xfId="8750"/>
    <cellStyle name="20% - Accent3 4 2 3 3" xfId="8751"/>
    <cellStyle name="20% - Accent3 4 2 3 3 2" xfId="8752"/>
    <cellStyle name="20% - Accent3 4 2 3 4" xfId="8753"/>
    <cellStyle name="20% - Accent3 4 2 4" xfId="8754"/>
    <cellStyle name="20% - Accent3 4 2 4 2" xfId="8755"/>
    <cellStyle name="20% - Accent3 4 2 4 2 2" xfId="8756"/>
    <cellStyle name="20% - Accent3 4 2 4 3" xfId="8757"/>
    <cellStyle name="20% - Accent3 4 2 4 3 2" xfId="8758"/>
    <cellStyle name="20% - Accent3 4 2 4 4" xfId="8759"/>
    <cellStyle name="20% - Accent3 4 2 5" xfId="8760"/>
    <cellStyle name="20% - Accent3 4 2 5 2" xfId="8761"/>
    <cellStyle name="20% - Accent3 4 2 5 2 2" xfId="8762"/>
    <cellStyle name="20% - Accent3 4 2 5 3" xfId="8763"/>
    <cellStyle name="20% - Accent3 4 2 6" xfId="8764"/>
    <cellStyle name="20% - Accent3 4 2 6 2" xfId="8765"/>
    <cellStyle name="20% - Accent3 4 2 7" xfId="8766"/>
    <cellStyle name="20% - Accent3 4 2 7 2" xfId="8767"/>
    <cellStyle name="20% - Accent3 4 2 8" xfId="8768"/>
    <cellStyle name="20% - Accent3 4 2 8 2" xfId="8769"/>
    <cellStyle name="20% - Accent3 4 2 9" xfId="8770"/>
    <cellStyle name="20% - Accent3 4 2 9 2" xfId="8771"/>
    <cellStyle name="20% - Accent3 4 3" xfId="8772"/>
    <cellStyle name="20% - Accent3 4 3 10" xfId="8773"/>
    <cellStyle name="20% - Accent3 4 3 10 2" xfId="8774"/>
    <cellStyle name="20% - Accent3 4 3 11" xfId="8775"/>
    <cellStyle name="20% - Accent3 4 3 2" xfId="8776"/>
    <cellStyle name="20% - Accent3 4 3 2 2" xfId="8777"/>
    <cellStyle name="20% - Accent3 4 3 2 2 2" xfId="8778"/>
    <cellStyle name="20% - Accent3 4 3 2 3" xfId="8779"/>
    <cellStyle name="20% - Accent3 4 3 2 3 2" xfId="8780"/>
    <cellStyle name="20% - Accent3 4 3 2 4" xfId="8781"/>
    <cellStyle name="20% - Accent3 4 3 3" xfId="8782"/>
    <cellStyle name="20% - Accent3 4 3 3 2" xfId="8783"/>
    <cellStyle name="20% - Accent3 4 3 3 2 2" xfId="8784"/>
    <cellStyle name="20% - Accent3 4 3 3 3" xfId="8785"/>
    <cellStyle name="20% - Accent3 4 3 3 3 2" xfId="8786"/>
    <cellStyle name="20% - Accent3 4 3 3 4" xfId="8787"/>
    <cellStyle name="20% - Accent3 4 3 4" xfId="8788"/>
    <cellStyle name="20% - Accent3 4 3 4 2" xfId="8789"/>
    <cellStyle name="20% - Accent3 4 3 4 2 2" xfId="8790"/>
    <cellStyle name="20% - Accent3 4 3 4 3" xfId="8791"/>
    <cellStyle name="20% - Accent3 4 3 5" xfId="8792"/>
    <cellStyle name="20% - Accent3 4 3 5 2" xfId="8793"/>
    <cellStyle name="20% - Accent3 4 3 6" xfId="8794"/>
    <cellStyle name="20% - Accent3 4 3 6 2" xfId="8795"/>
    <cellStyle name="20% - Accent3 4 3 7" xfId="8796"/>
    <cellStyle name="20% - Accent3 4 3 7 2" xfId="8797"/>
    <cellStyle name="20% - Accent3 4 3 8" xfId="8798"/>
    <cellStyle name="20% - Accent3 4 3 8 2" xfId="8799"/>
    <cellStyle name="20% - Accent3 4 3 9" xfId="8800"/>
    <cellStyle name="20% - Accent3 4 3 9 2" xfId="8801"/>
    <cellStyle name="20% - Accent3 4 4" xfId="8802"/>
    <cellStyle name="20% - Accent3 4 4 2" xfId="8803"/>
    <cellStyle name="20% - Accent3 4 4 2 2" xfId="8804"/>
    <cellStyle name="20% - Accent3 4 4 3" xfId="8805"/>
    <cellStyle name="20% - Accent3 4 4 3 2" xfId="8806"/>
    <cellStyle name="20% - Accent3 4 4 4" xfId="8807"/>
    <cellStyle name="20% - Accent3 4 5" xfId="8808"/>
    <cellStyle name="20% - Accent3 4 5 2" xfId="8809"/>
    <cellStyle name="20% - Accent3 4 5 2 2" xfId="8810"/>
    <cellStyle name="20% - Accent3 4 5 3" xfId="8811"/>
    <cellStyle name="20% - Accent3 4 5 3 2" xfId="8812"/>
    <cellStyle name="20% - Accent3 4 5 4" xfId="8813"/>
    <cellStyle name="20% - Accent3 4 6" xfId="8814"/>
    <cellStyle name="20% - Accent3 4 6 2" xfId="8815"/>
    <cellStyle name="20% - Accent3 4 6 2 2" xfId="8816"/>
    <cellStyle name="20% - Accent3 4 6 3" xfId="8817"/>
    <cellStyle name="20% - Accent3 4 7" xfId="8818"/>
    <cellStyle name="20% - Accent3 4 7 2" xfId="8819"/>
    <cellStyle name="20% - Accent3 4 8" xfId="8820"/>
    <cellStyle name="20% - Accent3 4 8 2" xfId="8821"/>
    <cellStyle name="20% - Accent3 4 9" xfId="8822"/>
    <cellStyle name="20% - Accent3 4 9 2" xfId="8823"/>
    <cellStyle name="20% - Accent3 40" xfId="8824"/>
    <cellStyle name="20% - Accent3 40 2" xfId="8825"/>
    <cellStyle name="20% - Accent3 40 3" xfId="8826"/>
    <cellStyle name="20% - Accent3 41" xfId="8827"/>
    <cellStyle name="20% - Accent3 41 2" xfId="8828"/>
    <cellStyle name="20% - Accent3 42" xfId="8829"/>
    <cellStyle name="20% - Accent3 42 2" xfId="8830"/>
    <cellStyle name="20% - Accent3 43" xfId="8831"/>
    <cellStyle name="20% - Accent3 43 2" xfId="8832"/>
    <cellStyle name="20% - Accent3 44" xfId="8833"/>
    <cellStyle name="20% - Accent3 44 2" xfId="8834"/>
    <cellStyle name="20% - Accent3 45" xfId="8835"/>
    <cellStyle name="20% - Accent3 46" xfId="8836"/>
    <cellStyle name="20% - Accent3 47" xfId="8837"/>
    <cellStyle name="20% - Accent3 48" xfId="8838"/>
    <cellStyle name="20% - Accent3 49" xfId="8839"/>
    <cellStyle name="20% - Accent3 5" xfId="8840"/>
    <cellStyle name="20% - Accent3 5 10" xfId="8841"/>
    <cellStyle name="20% - Accent3 5 10 2" xfId="8842"/>
    <cellStyle name="20% - Accent3 5 11" xfId="8843"/>
    <cellStyle name="20% - Accent3 5 11 2" xfId="8844"/>
    <cellStyle name="20% - Accent3 5 12" xfId="8845"/>
    <cellStyle name="20% - Accent3 5 12 2" xfId="8846"/>
    <cellStyle name="20% - Accent3 5 13" xfId="8847"/>
    <cellStyle name="20% - Accent3 5 2" xfId="8848"/>
    <cellStyle name="20% - Accent3 5 2 10" xfId="8849"/>
    <cellStyle name="20% - Accent3 5 2 10 2" xfId="8850"/>
    <cellStyle name="20% - Accent3 5 2 11" xfId="8851"/>
    <cellStyle name="20% - Accent3 5 2 11 2" xfId="8852"/>
    <cellStyle name="20% - Accent3 5 2 12" xfId="8853"/>
    <cellStyle name="20% - Accent3 5 2 2" xfId="8854"/>
    <cellStyle name="20% - Accent3 5 2 2 10" xfId="8855"/>
    <cellStyle name="20% - Accent3 5 2 2 10 2" xfId="8856"/>
    <cellStyle name="20% - Accent3 5 2 2 11" xfId="8857"/>
    <cellStyle name="20% - Accent3 5 2 2 2" xfId="8858"/>
    <cellStyle name="20% - Accent3 5 2 2 2 2" xfId="8859"/>
    <cellStyle name="20% - Accent3 5 2 2 2 2 2" xfId="8860"/>
    <cellStyle name="20% - Accent3 5 2 2 2 3" xfId="8861"/>
    <cellStyle name="20% - Accent3 5 2 2 2 3 2" xfId="8862"/>
    <cellStyle name="20% - Accent3 5 2 2 2 4" xfId="8863"/>
    <cellStyle name="20% - Accent3 5 2 2 3" xfId="8864"/>
    <cellStyle name="20% - Accent3 5 2 2 3 2" xfId="8865"/>
    <cellStyle name="20% - Accent3 5 2 2 3 2 2" xfId="8866"/>
    <cellStyle name="20% - Accent3 5 2 2 3 3" xfId="8867"/>
    <cellStyle name="20% - Accent3 5 2 2 3 3 2" xfId="8868"/>
    <cellStyle name="20% - Accent3 5 2 2 3 4" xfId="8869"/>
    <cellStyle name="20% - Accent3 5 2 2 4" xfId="8870"/>
    <cellStyle name="20% - Accent3 5 2 2 4 2" xfId="8871"/>
    <cellStyle name="20% - Accent3 5 2 2 4 2 2" xfId="8872"/>
    <cellStyle name="20% - Accent3 5 2 2 4 3" xfId="8873"/>
    <cellStyle name="20% - Accent3 5 2 2 5" xfId="8874"/>
    <cellStyle name="20% - Accent3 5 2 2 5 2" xfId="8875"/>
    <cellStyle name="20% - Accent3 5 2 2 6" xfId="8876"/>
    <cellStyle name="20% - Accent3 5 2 2 6 2" xfId="8877"/>
    <cellStyle name="20% - Accent3 5 2 2 7" xfId="8878"/>
    <cellStyle name="20% - Accent3 5 2 2 7 2" xfId="8879"/>
    <cellStyle name="20% - Accent3 5 2 2 8" xfId="8880"/>
    <cellStyle name="20% - Accent3 5 2 2 8 2" xfId="8881"/>
    <cellStyle name="20% - Accent3 5 2 2 9" xfId="8882"/>
    <cellStyle name="20% - Accent3 5 2 2 9 2" xfId="8883"/>
    <cellStyle name="20% - Accent3 5 2 3" xfId="8884"/>
    <cellStyle name="20% - Accent3 5 2 3 2" xfId="8885"/>
    <cellStyle name="20% - Accent3 5 2 3 2 2" xfId="8886"/>
    <cellStyle name="20% - Accent3 5 2 3 3" xfId="8887"/>
    <cellStyle name="20% - Accent3 5 2 3 3 2" xfId="8888"/>
    <cellStyle name="20% - Accent3 5 2 3 4" xfId="8889"/>
    <cellStyle name="20% - Accent3 5 2 4" xfId="8890"/>
    <cellStyle name="20% - Accent3 5 2 4 2" xfId="8891"/>
    <cellStyle name="20% - Accent3 5 2 4 2 2" xfId="8892"/>
    <cellStyle name="20% - Accent3 5 2 4 3" xfId="8893"/>
    <cellStyle name="20% - Accent3 5 2 4 3 2" xfId="8894"/>
    <cellStyle name="20% - Accent3 5 2 4 4" xfId="8895"/>
    <cellStyle name="20% - Accent3 5 2 5" xfId="8896"/>
    <cellStyle name="20% - Accent3 5 2 5 2" xfId="8897"/>
    <cellStyle name="20% - Accent3 5 2 5 2 2" xfId="8898"/>
    <cellStyle name="20% - Accent3 5 2 5 3" xfId="8899"/>
    <cellStyle name="20% - Accent3 5 2 6" xfId="8900"/>
    <cellStyle name="20% - Accent3 5 2 6 2" xfId="8901"/>
    <cellStyle name="20% - Accent3 5 2 7" xfId="8902"/>
    <cellStyle name="20% - Accent3 5 2 7 2" xfId="8903"/>
    <cellStyle name="20% - Accent3 5 2 8" xfId="8904"/>
    <cellStyle name="20% - Accent3 5 2 8 2" xfId="8905"/>
    <cellStyle name="20% - Accent3 5 2 9" xfId="8906"/>
    <cellStyle name="20% - Accent3 5 2 9 2" xfId="8907"/>
    <cellStyle name="20% - Accent3 5 3" xfId="8908"/>
    <cellStyle name="20% - Accent3 5 3 10" xfId="8909"/>
    <cellStyle name="20% - Accent3 5 3 10 2" xfId="8910"/>
    <cellStyle name="20% - Accent3 5 3 11" xfId="8911"/>
    <cellStyle name="20% - Accent3 5 3 2" xfId="8912"/>
    <cellStyle name="20% - Accent3 5 3 2 2" xfId="8913"/>
    <cellStyle name="20% - Accent3 5 3 2 2 2" xfId="8914"/>
    <cellStyle name="20% - Accent3 5 3 2 3" xfId="8915"/>
    <cellStyle name="20% - Accent3 5 3 2 3 2" xfId="8916"/>
    <cellStyle name="20% - Accent3 5 3 2 4" xfId="8917"/>
    <cellStyle name="20% - Accent3 5 3 3" xfId="8918"/>
    <cellStyle name="20% - Accent3 5 3 3 2" xfId="8919"/>
    <cellStyle name="20% - Accent3 5 3 3 2 2" xfId="8920"/>
    <cellStyle name="20% - Accent3 5 3 3 3" xfId="8921"/>
    <cellStyle name="20% - Accent3 5 3 3 3 2" xfId="8922"/>
    <cellStyle name="20% - Accent3 5 3 3 4" xfId="8923"/>
    <cellStyle name="20% - Accent3 5 3 4" xfId="8924"/>
    <cellStyle name="20% - Accent3 5 3 4 2" xfId="8925"/>
    <cellStyle name="20% - Accent3 5 3 4 2 2" xfId="8926"/>
    <cellStyle name="20% - Accent3 5 3 4 3" xfId="8927"/>
    <cellStyle name="20% - Accent3 5 3 5" xfId="8928"/>
    <cellStyle name="20% - Accent3 5 3 5 2" xfId="8929"/>
    <cellStyle name="20% - Accent3 5 3 6" xfId="8930"/>
    <cellStyle name="20% - Accent3 5 3 6 2" xfId="8931"/>
    <cellStyle name="20% - Accent3 5 3 7" xfId="8932"/>
    <cellStyle name="20% - Accent3 5 3 7 2" xfId="8933"/>
    <cellStyle name="20% - Accent3 5 3 8" xfId="8934"/>
    <cellStyle name="20% - Accent3 5 3 8 2" xfId="8935"/>
    <cellStyle name="20% - Accent3 5 3 9" xfId="8936"/>
    <cellStyle name="20% - Accent3 5 3 9 2" xfId="8937"/>
    <cellStyle name="20% - Accent3 5 4" xfId="8938"/>
    <cellStyle name="20% - Accent3 5 4 2" xfId="8939"/>
    <cellStyle name="20% - Accent3 5 4 2 2" xfId="8940"/>
    <cellStyle name="20% - Accent3 5 4 3" xfId="8941"/>
    <cellStyle name="20% - Accent3 5 4 3 2" xfId="8942"/>
    <cellStyle name="20% - Accent3 5 4 4" xfId="8943"/>
    <cellStyle name="20% - Accent3 5 5" xfId="8944"/>
    <cellStyle name="20% - Accent3 5 5 2" xfId="8945"/>
    <cellStyle name="20% - Accent3 5 5 2 2" xfId="8946"/>
    <cellStyle name="20% - Accent3 5 5 3" xfId="8947"/>
    <cellStyle name="20% - Accent3 5 5 3 2" xfId="8948"/>
    <cellStyle name="20% - Accent3 5 5 4" xfId="8949"/>
    <cellStyle name="20% - Accent3 5 6" xfId="8950"/>
    <cellStyle name="20% - Accent3 5 6 2" xfId="8951"/>
    <cellStyle name="20% - Accent3 5 6 2 2" xfId="8952"/>
    <cellStyle name="20% - Accent3 5 6 3" xfId="8953"/>
    <cellStyle name="20% - Accent3 5 7" xfId="8954"/>
    <cellStyle name="20% - Accent3 5 7 2" xfId="8955"/>
    <cellStyle name="20% - Accent3 5 8" xfId="8956"/>
    <cellStyle name="20% - Accent3 5 8 2" xfId="8957"/>
    <cellStyle name="20% - Accent3 5 9" xfId="8958"/>
    <cellStyle name="20% - Accent3 5 9 2" xfId="8959"/>
    <cellStyle name="20% - Accent3 50" xfId="8960"/>
    <cellStyle name="20% - Accent3 51" xfId="8961"/>
    <cellStyle name="20% - Accent3 52" xfId="8962"/>
    <cellStyle name="20% - Accent3 53" xfId="8963"/>
    <cellStyle name="20% - Accent3 54" xfId="8964"/>
    <cellStyle name="20% - Accent3 55" xfId="8965"/>
    <cellStyle name="20% - Accent3 56" xfId="8966"/>
    <cellStyle name="20% - Accent3 6" xfId="8967"/>
    <cellStyle name="20% - Accent3 6 10" xfId="8968"/>
    <cellStyle name="20% - Accent3 6 10 2" xfId="8969"/>
    <cellStyle name="20% - Accent3 6 11" xfId="8970"/>
    <cellStyle name="20% - Accent3 6 11 2" xfId="8971"/>
    <cellStyle name="20% - Accent3 6 12" xfId="8972"/>
    <cellStyle name="20% - Accent3 6 12 2" xfId="8973"/>
    <cellStyle name="20% - Accent3 6 13" xfId="8974"/>
    <cellStyle name="20% - Accent3 6 2" xfId="8975"/>
    <cellStyle name="20% - Accent3 6 2 10" xfId="8976"/>
    <cellStyle name="20% - Accent3 6 2 10 2" xfId="8977"/>
    <cellStyle name="20% - Accent3 6 2 11" xfId="8978"/>
    <cellStyle name="20% - Accent3 6 2 11 2" xfId="8979"/>
    <cellStyle name="20% - Accent3 6 2 12" xfId="8980"/>
    <cellStyle name="20% - Accent3 6 2 2" xfId="8981"/>
    <cellStyle name="20% - Accent3 6 2 2 10" xfId="8982"/>
    <cellStyle name="20% - Accent3 6 2 2 10 2" xfId="8983"/>
    <cellStyle name="20% - Accent3 6 2 2 11" xfId="8984"/>
    <cellStyle name="20% - Accent3 6 2 2 2" xfId="8985"/>
    <cellStyle name="20% - Accent3 6 2 2 2 2" xfId="8986"/>
    <cellStyle name="20% - Accent3 6 2 2 2 2 2" xfId="8987"/>
    <cellStyle name="20% - Accent3 6 2 2 2 3" xfId="8988"/>
    <cellStyle name="20% - Accent3 6 2 2 2 3 2" xfId="8989"/>
    <cellStyle name="20% - Accent3 6 2 2 2 4" xfId="8990"/>
    <cellStyle name="20% - Accent3 6 2 2 3" xfId="8991"/>
    <cellStyle name="20% - Accent3 6 2 2 3 2" xfId="8992"/>
    <cellStyle name="20% - Accent3 6 2 2 3 2 2" xfId="8993"/>
    <cellStyle name="20% - Accent3 6 2 2 3 3" xfId="8994"/>
    <cellStyle name="20% - Accent3 6 2 2 3 3 2" xfId="8995"/>
    <cellStyle name="20% - Accent3 6 2 2 3 4" xfId="8996"/>
    <cellStyle name="20% - Accent3 6 2 2 4" xfId="8997"/>
    <cellStyle name="20% - Accent3 6 2 2 4 2" xfId="8998"/>
    <cellStyle name="20% - Accent3 6 2 2 4 2 2" xfId="8999"/>
    <cellStyle name="20% - Accent3 6 2 2 4 3" xfId="9000"/>
    <cellStyle name="20% - Accent3 6 2 2 5" xfId="9001"/>
    <cellStyle name="20% - Accent3 6 2 2 5 2" xfId="9002"/>
    <cellStyle name="20% - Accent3 6 2 2 6" xfId="9003"/>
    <cellStyle name="20% - Accent3 6 2 2 6 2" xfId="9004"/>
    <cellStyle name="20% - Accent3 6 2 2 7" xfId="9005"/>
    <cellStyle name="20% - Accent3 6 2 2 7 2" xfId="9006"/>
    <cellStyle name="20% - Accent3 6 2 2 8" xfId="9007"/>
    <cellStyle name="20% - Accent3 6 2 2 8 2" xfId="9008"/>
    <cellStyle name="20% - Accent3 6 2 2 9" xfId="9009"/>
    <cellStyle name="20% - Accent3 6 2 2 9 2" xfId="9010"/>
    <cellStyle name="20% - Accent3 6 2 3" xfId="9011"/>
    <cellStyle name="20% - Accent3 6 2 3 2" xfId="9012"/>
    <cellStyle name="20% - Accent3 6 2 3 2 2" xfId="9013"/>
    <cellStyle name="20% - Accent3 6 2 3 3" xfId="9014"/>
    <cellStyle name="20% - Accent3 6 2 3 3 2" xfId="9015"/>
    <cellStyle name="20% - Accent3 6 2 3 4" xfId="9016"/>
    <cellStyle name="20% - Accent3 6 2 4" xfId="9017"/>
    <cellStyle name="20% - Accent3 6 2 4 2" xfId="9018"/>
    <cellStyle name="20% - Accent3 6 2 4 2 2" xfId="9019"/>
    <cellStyle name="20% - Accent3 6 2 4 3" xfId="9020"/>
    <cellStyle name="20% - Accent3 6 2 4 3 2" xfId="9021"/>
    <cellStyle name="20% - Accent3 6 2 4 4" xfId="9022"/>
    <cellStyle name="20% - Accent3 6 2 5" xfId="9023"/>
    <cellStyle name="20% - Accent3 6 2 5 2" xfId="9024"/>
    <cellStyle name="20% - Accent3 6 2 5 2 2" xfId="9025"/>
    <cellStyle name="20% - Accent3 6 2 5 3" xfId="9026"/>
    <cellStyle name="20% - Accent3 6 2 6" xfId="9027"/>
    <cellStyle name="20% - Accent3 6 2 6 2" xfId="9028"/>
    <cellStyle name="20% - Accent3 6 2 7" xfId="9029"/>
    <cellStyle name="20% - Accent3 6 2 7 2" xfId="9030"/>
    <cellStyle name="20% - Accent3 6 2 8" xfId="9031"/>
    <cellStyle name="20% - Accent3 6 2 8 2" xfId="9032"/>
    <cellStyle name="20% - Accent3 6 2 9" xfId="9033"/>
    <cellStyle name="20% - Accent3 6 2 9 2" xfId="9034"/>
    <cellStyle name="20% - Accent3 6 3" xfId="9035"/>
    <cellStyle name="20% - Accent3 6 3 10" xfId="9036"/>
    <cellStyle name="20% - Accent3 6 3 10 2" xfId="9037"/>
    <cellStyle name="20% - Accent3 6 3 11" xfId="9038"/>
    <cellStyle name="20% - Accent3 6 3 2" xfId="9039"/>
    <cellStyle name="20% - Accent3 6 3 2 2" xfId="9040"/>
    <cellStyle name="20% - Accent3 6 3 2 2 2" xfId="9041"/>
    <cellStyle name="20% - Accent3 6 3 2 3" xfId="9042"/>
    <cellStyle name="20% - Accent3 6 3 2 3 2" xfId="9043"/>
    <cellStyle name="20% - Accent3 6 3 2 4" xfId="9044"/>
    <cellStyle name="20% - Accent3 6 3 3" xfId="9045"/>
    <cellStyle name="20% - Accent3 6 3 3 2" xfId="9046"/>
    <cellStyle name="20% - Accent3 6 3 3 2 2" xfId="9047"/>
    <cellStyle name="20% - Accent3 6 3 3 3" xfId="9048"/>
    <cellStyle name="20% - Accent3 6 3 3 3 2" xfId="9049"/>
    <cellStyle name="20% - Accent3 6 3 3 4" xfId="9050"/>
    <cellStyle name="20% - Accent3 6 3 4" xfId="9051"/>
    <cellStyle name="20% - Accent3 6 3 4 2" xfId="9052"/>
    <cellStyle name="20% - Accent3 6 3 4 2 2" xfId="9053"/>
    <cellStyle name="20% - Accent3 6 3 4 3" xfId="9054"/>
    <cellStyle name="20% - Accent3 6 3 5" xfId="9055"/>
    <cellStyle name="20% - Accent3 6 3 5 2" xfId="9056"/>
    <cellStyle name="20% - Accent3 6 3 6" xfId="9057"/>
    <cellStyle name="20% - Accent3 6 3 6 2" xfId="9058"/>
    <cellStyle name="20% - Accent3 6 3 7" xfId="9059"/>
    <cellStyle name="20% - Accent3 6 3 7 2" xfId="9060"/>
    <cellStyle name="20% - Accent3 6 3 8" xfId="9061"/>
    <cellStyle name="20% - Accent3 6 3 8 2" xfId="9062"/>
    <cellStyle name="20% - Accent3 6 3 9" xfId="9063"/>
    <cellStyle name="20% - Accent3 6 3 9 2" xfId="9064"/>
    <cellStyle name="20% - Accent3 6 4" xfId="9065"/>
    <cellStyle name="20% - Accent3 6 4 2" xfId="9066"/>
    <cellStyle name="20% - Accent3 6 4 2 2" xfId="9067"/>
    <cellStyle name="20% - Accent3 6 4 3" xfId="9068"/>
    <cellStyle name="20% - Accent3 6 4 3 2" xfId="9069"/>
    <cellStyle name="20% - Accent3 6 4 4" xfId="9070"/>
    <cellStyle name="20% - Accent3 6 5" xfId="9071"/>
    <cellStyle name="20% - Accent3 6 5 2" xfId="9072"/>
    <cellStyle name="20% - Accent3 6 5 2 2" xfId="9073"/>
    <cellStyle name="20% - Accent3 6 5 3" xfId="9074"/>
    <cellStyle name="20% - Accent3 6 5 3 2" xfId="9075"/>
    <cellStyle name="20% - Accent3 6 5 4" xfId="9076"/>
    <cellStyle name="20% - Accent3 6 6" xfId="9077"/>
    <cellStyle name="20% - Accent3 6 6 2" xfId="9078"/>
    <cellStyle name="20% - Accent3 6 6 2 2" xfId="9079"/>
    <cellStyle name="20% - Accent3 6 6 3" xfId="9080"/>
    <cellStyle name="20% - Accent3 6 7" xfId="9081"/>
    <cellStyle name="20% - Accent3 6 7 2" xfId="9082"/>
    <cellStyle name="20% - Accent3 6 8" xfId="9083"/>
    <cellStyle name="20% - Accent3 6 8 2" xfId="9084"/>
    <cellStyle name="20% - Accent3 6 9" xfId="9085"/>
    <cellStyle name="20% - Accent3 6 9 2" xfId="9086"/>
    <cellStyle name="20% - Accent3 7" xfId="9087"/>
    <cellStyle name="20% - Accent3 7 10" xfId="9088"/>
    <cellStyle name="20% - Accent3 7 10 2" xfId="9089"/>
    <cellStyle name="20% - Accent3 7 11" xfId="9090"/>
    <cellStyle name="20% - Accent3 7 11 2" xfId="9091"/>
    <cellStyle name="20% - Accent3 7 12" xfId="9092"/>
    <cellStyle name="20% - Accent3 7 12 2" xfId="9093"/>
    <cellStyle name="20% - Accent3 7 13" xfId="9094"/>
    <cellStyle name="20% - Accent3 7 2" xfId="9095"/>
    <cellStyle name="20% - Accent3 7 2 10" xfId="9096"/>
    <cellStyle name="20% - Accent3 7 2 10 2" xfId="9097"/>
    <cellStyle name="20% - Accent3 7 2 11" xfId="9098"/>
    <cellStyle name="20% - Accent3 7 2 11 2" xfId="9099"/>
    <cellStyle name="20% - Accent3 7 2 12" xfId="9100"/>
    <cellStyle name="20% - Accent3 7 2 2" xfId="9101"/>
    <cellStyle name="20% - Accent3 7 2 2 10" xfId="9102"/>
    <cellStyle name="20% - Accent3 7 2 2 10 2" xfId="9103"/>
    <cellStyle name="20% - Accent3 7 2 2 11" xfId="9104"/>
    <cellStyle name="20% - Accent3 7 2 2 2" xfId="9105"/>
    <cellStyle name="20% - Accent3 7 2 2 2 2" xfId="9106"/>
    <cellStyle name="20% - Accent3 7 2 2 2 2 2" xfId="9107"/>
    <cellStyle name="20% - Accent3 7 2 2 2 3" xfId="9108"/>
    <cellStyle name="20% - Accent3 7 2 2 2 3 2" xfId="9109"/>
    <cellStyle name="20% - Accent3 7 2 2 2 4" xfId="9110"/>
    <cellStyle name="20% - Accent3 7 2 2 3" xfId="9111"/>
    <cellStyle name="20% - Accent3 7 2 2 3 2" xfId="9112"/>
    <cellStyle name="20% - Accent3 7 2 2 3 2 2" xfId="9113"/>
    <cellStyle name="20% - Accent3 7 2 2 3 3" xfId="9114"/>
    <cellStyle name="20% - Accent3 7 2 2 3 3 2" xfId="9115"/>
    <cellStyle name="20% - Accent3 7 2 2 3 4" xfId="9116"/>
    <cellStyle name="20% - Accent3 7 2 2 4" xfId="9117"/>
    <cellStyle name="20% - Accent3 7 2 2 4 2" xfId="9118"/>
    <cellStyle name="20% - Accent3 7 2 2 4 2 2" xfId="9119"/>
    <cellStyle name="20% - Accent3 7 2 2 4 3" xfId="9120"/>
    <cellStyle name="20% - Accent3 7 2 2 5" xfId="9121"/>
    <cellStyle name="20% - Accent3 7 2 2 5 2" xfId="9122"/>
    <cellStyle name="20% - Accent3 7 2 2 6" xfId="9123"/>
    <cellStyle name="20% - Accent3 7 2 2 6 2" xfId="9124"/>
    <cellStyle name="20% - Accent3 7 2 2 7" xfId="9125"/>
    <cellStyle name="20% - Accent3 7 2 2 7 2" xfId="9126"/>
    <cellStyle name="20% - Accent3 7 2 2 8" xfId="9127"/>
    <cellStyle name="20% - Accent3 7 2 2 8 2" xfId="9128"/>
    <cellStyle name="20% - Accent3 7 2 2 9" xfId="9129"/>
    <cellStyle name="20% - Accent3 7 2 2 9 2" xfId="9130"/>
    <cellStyle name="20% - Accent3 7 2 3" xfId="9131"/>
    <cellStyle name="20% - Accent3 7 2 3 2" xfId="9132"/>
    <cellStyle name="20% - Accent3 7 2 3 2 2" xfId="9133"/>
    <cellStyle name="20% - Accent3 7 2 3 3" xfId="9134"/>
    <cellStyle name="20% - Accent3 7 2 3 3 2" xfId="9135"/>
    <cellStyle name="20% - Accent3 7 2 3 4" xfId="9136"/>
    <cellStyle name="20% - Accent3 7 2 4" xfId="9137"/>
    <cellStyle name="20% - Accent3 7 2 4 2" xfId="9138"/>
    <cellStyle name="20% - Accent3 7 2 4 2 2" xfId="9139"/>
    <cellStyle name="20% - Accent3 7 2 4 3" xfId="9140"/>
    <cellStyle name="20% - Accent3 7 2 4 3 2" xfId="9141"/>
    <cellStyle name="20% - Accent3 7 2 4 4" xfId="9142"/>
    <cellStyle name="20% - Accent3 7 2 5" xfId="9143"/>
    <cellStyle name="20% - Accent3 7 2 5 2" xfId="9144"/>
    <cellStyle name="20% - Accent3 7 2 5 2 2" xfId="9145"/>
    <cellStyle name="20% - Accent3 7 2 5 3" xfId="9146"/>
    <cellStyle name="20% - Accent3 7 2 6" xfId="9147"/>
    <cellStyle name="20% - Accent3 7 2 6 2" xfId="9148"/>
    <cellStyle name="20% - Accent3 7 2 7" xfId="9149"/>
    <cellStyle name="20% - Accent3 7 2 7 2" xfId="9150"/>
    <cellStyle name="20% - Accent3 7 2 8" xfId="9151"/>
    <cellStyle name="20% - Accent3 7 2 8 2" xfId="9152"/>
    <cellStyle name="20% - Accent3 7 2 9" xfId="9153"/>
    <cellStyle name="20% - Accent3 7 2 9 2" xfId="9154"/>
    <cellStyle name="20% - Accent3 7 3" xfId="9155"/>
    <cellStyle name="20% - Accent3 7 3 10" xfId="9156"/>
    <cellStyle name="20% - Accent3 7 3 10 2" xfId="9157"/>
    <cellStyle name="20% - Accent3 7 3 11" xfId="9158"/>
    <cellStyle name="20% - Accent3 7 3 2" xfId="9159"/>
    <cellStyle name="20% - Accent3 7 3 2 2" xfId="9160"/>
    <cellStyle name="20% - Accent3 7 3 2 2 2" xfId="9161"/>
    <cellStyle name="20% - Accent3 7 3 2 3" xfId="9162"/>
    <cellStyle name="20% - Accent3 7 3 2 3 2" xfId="9163"/>
    <cellStyle name="20% - Accent3 7 3 2 4" xfId="9164"/>
    <cellStyle name="20% - Accent3 7 3 3" xfId="9165"/>
    <cellStyle name="20% - Accent3 7 3 3 2" xfId="9166"/>
    <cellStyle name="20% - Accent3 7 3 3 2 2" xfId="9167"/>
    <cellStyle name="20% - Accent3 7 3 3 3" xfId="9168"/>
    <cellStyle name="20% - Accent3 7 3 3 3 2" xfId="9169"/>
    <cellStyle name="20% - Accent3 7 3 3 4" xfId="9170"/>
    <cellStyle name="20% - Accent3 7 3 4" xfId="9171"/>
    <cellStyle name="20% - Accent3 7 3 4 2" xfId="9172"/>
    <cellStyle name="20% - Accent3 7 3 4 2 2" xfId="9173"/>
    <cellStyle name="20% - Accent3 7 3 4 3" xfId="9174"/>
    <cellStyle name="20% - Accent3 7 3 5" xfId="9175"/>
    <cellStyle name="20% - Accent3 7 3 5 2" xfId="9176"/>
    <cellStyle name="20% - Accent3 7 3 6" xfId="9177"/>
    <cellStyle name="20% - Accent3 7 3 6 2" xfId="9178"/>
    <cellStyle name="20% - Accent3 7 3 7" xfId="9179"/>
    <cellStyle name="20% - Accent3 7 3 7 2" xfId="9180"/>
    <cellStyle name="20% - Accent3 7 3 8" xfId="9181"/>
    <cellStyle name="20% - Accent3 7 3 8 2" xfId="9182"/>
    <cellStyle name="20% - Accent3 7 3 9" xfId="9183"/>
    <cellStyle name="20% - Accent3 7 3 9 2" xfId="9184"/>
    <cellStyle name="20% - Accent3 7 4" xfId="9185"/>
    <cellStyle name="20% - Accent3 7 4 2" xfId="9186"/>
    <cellStyle name="20% - Accent3 7 4 2 2" xfId="9187"/>
    <cellStyle name="20% - Accent3 7 4 3" xfId="9188"/>
    <cellStyle name="20% - Accent3 7 4 3 2" xfId="9189"/>
    <cellStyle name="20% - Accent3 7 4 4" xfId="9190"/>
    <cellStyle name="20% - Accent3 7 5" xfId="9191"/>
    <cellStyle name="20% - Accent3 7 5 2" xfId="9192"/>
    <cellStyle name="20% - Accent3 7 5 2 2" xfId="9193"/>
    <cellStyle name="20% - Accent3 7 5 3" xfId="9194"/>
    <cellStyle name="20% - Accent3 7 5 3 2" xfId="9195"/>
    <cellStyle name="20% - Accent3 7 5 4" xfId="9196"/>
    <cellStyle name="20% - Accent3 7 6" xfId="9197"/>
    <cellStyle name="20% - Accent3 7 6 2" xfId="9198"/>
    <cellStyle name="20% - Accent3 7 6 2 2" xfId="9199"/>
    <cellStyle name="20% - Accent3 7 6 3" xfId="9200"/>
    <cellStyle name="20% - Accent3 7 7" xfId="9201"/>
    <cellStyle name="20% - Accent3 7 7 2" xfId="9202"/>
    <cellStyle name="20% - Accent3 7 8" xfId="9203"/>
    <cellStyle name="20% - Accent3 7 8 2" xfId="9204"/>
    <cellStyle name="20% - Accent3 7 9" xfId="9205"/>
    <cellStyle name="20% - Accent3 7 9 2" xfId="9206"/>
    <cellStyle name="20% - Accent3 8" xfId="9207"/>
    <cellStyle name="20% - Accent3 8 10" xfId="9208"/>
    <cellStyle name="20% - Accent3 8 10 2" xfId="9209"/>
    <cellStyle name="20% - Accent3 8 11" xfId="9210"/>
    <cellStyle name="20% - Accent3 8 11 2" xfId="9211"/>
    <cellStyle name="20% - Accent3 8 12" xfId="9212"/>
    <cellStyle name="20% - Accent3 8 12 2" xfId="9213"/>
    <cellStyle name="20% - Accent3 8 13" xfId="9214"/>
    <cellStyle name="20% - Accent3 8 2" xfId="9215"/>
    <cellStyle name="20% - Accent3 8 2 10" xfId="9216"/>
    <cellStyle name="20% - Accent3 8 2 10 2" xfId="9217"/>
    <cellStyle name="20% - Accent3 8 2 11" xfId="9218"/>
    <cellStyle name="20% - Accent3 8 2 11 2" xfId="9219"/>
    <cellStyle name="20% - Accent3 8 2 12" xfId="9220"/>
    <cellStyle name="20% - Accent3 8 2 2" xfId="9221"/>
    <cellStyle name="20% - Accent3 8 2 2 10" xfId="9222"/>
    <cellStyle name="20% - Accent3 8 2 2 10 2" xfId="9223"/>
    <cellStyle name="20% - Accent3 8 2 2 11" xfId="9224"/>
    <cellStyle name="20% - Accent3 8 2 2 2" xfId="9225"/>
    <cellStyle name="20% - Accent3 8 2 2 2 2" xfId="9226"/>
    <cellStyle name="20% - Accent3 8 2 2 2 2 2" xfId="9227"/>
    <cellStyle name="20% - Accent3 8 2 2 2 3" xfId="9228"/>
    <cellStyle name="20% - Accent3 8 2 2 2 3 2" xfId="9229"/>
    <cellStyle name="20% - Accent3 8 2 2 2 4" xfId="9230"/>
    <cellStyle name="20% - Accent3 8 2 2 3" xfId="9231"/>
    <cellStyle name="20% - Accent3 8 2 2 3 2" xfId="9232"/>
    <cellStyle name="20% - Accent3 8 2 2 3 2 2" xfId="9233"/>
    <cellStyle name="20% - Accent3 8 2 2 3 3" xfId="9234"/>
    <cellStyle name="20% - Accent3 8 2 2 3 3 2" xfId="9235"/>
    <cellStyle name="20% - Accent3 8 2 2 3 4" xfId="9236"/>
    <cellStyle name="20% - Accent3 8 2 2 4" xfId="9237"/>
    <cellStyle name="20% - Accent3 8 2 2 4 2" xfId="9238"/>
    <cellStyle name="20% - Accent3 8 2 2 4 2 2" xfId="9239"/>
    <cellStyle name="20% - Accent3 8 2 2 4 3" xfId="9240"/>
    <cellStyle name="20% - Accent3 8 2 2 5" xfId="9241"/>
    <cellStyle name="20% - Accent3 8 2 2 5 2" xfId="9242"/>
    <cellStyle name="20% - Accent3 8 2 2 6" xfId="9243"/>
    <cellStyle name="20% - Accent3 8 2 2 6 2" xfId="9244"/>
    <cellStyle name="20% - Accent3 8 2 2 7" xfId="9245"/>
    <cellStyle name="20% - Accent3 8 2 2 7 2" xfId="9246"/>
    <cellStyle name="20% - Accent3 8 2 2 8" xfId="9247"/>
    <cellStyle name="20% - Accent3 8 2 2 8 2" xfId="9248"/>
    <cellStyle name="20% - Accent3 8 2 2 9" xfId="9249"/>
    <cellStyle name="20% - Accent3 8 2 2 9 2" xfId="9250"/>
    <cellStyle name="20% - Accent3 8 2 3" xfId="9251"/>
    <cellStyle name="20% - Accent3 8 2 3 2" xfId="9252"/>
    <cellStyle name="20% - Accent3 8 2 3 2 2" xfId="9253"/>
    <cellStyle name="20% - Accent3 8 2 3 3" xfId="9254"/>
    <cellStyle name="20% - Accent3 8 2 3 3 2" xfId="9255"/>
    <cellStyle name="20% - Accent3 8 2 3 4" xfId="9256"/>
    <cellStyle name="20% - Accent3 8 2 4" xfId="9257"/>
    <cellStyle name="20% - Accent3 8 2 4 2" xfId="9258"/>
    <cellStyle name="20% - Accent3 8 2 4 2 2" xfId="9259"/>
    <cellStyle name="20% - Accent3 8 2 4 3" xfId="9260"/>
    <cellStyle name="20% - Accent3 8 2 4 3 2" xfId="9261"/>
    <cellStyle name="20% - Accent3 8 2 4 4" xfId="9262"/>
    <cellStyle name="20% - Accent3 8 2 5" xfId="9263"/>
    <cellStyle name="20% - Accent3 8 2 5 2" xfId="9264"/>
    <cellStyle name="20% - Accent3 8 2 5 2 2" xfId="9265"/>
    <cellStyle name="20% - Accent3 8 2 5 3" xfId="9266"/>
    <cellStyle name="20% - Accent3 8 2 6" xfId="9267"/>
    <cellStyle name="20% - Accent3 8 2 6 2" xfId="9268"/>
    <cellStyle name="20% - Accent3 8 2 7" xfId="9269"/>
    <cellStyle name="20% - Accent3 8 2 7 2" xfId="9270"/>
    <cellStyle name="20% - Accent3 8 2 8" xfId="9271"/>
    <cellStyle name="20% - Accent3 8 2 8 2" xfId="9272"/>
    <cellStyle name="20% - Accent3 8 2 9" xfId="9273"/>
    <cellStyle name="20% - Accent3 8 2 9 2" xfId="9274"/>
    <cellStyle name="20% - Accent3 8 3" xfId="9275"/>
    <cellStyle name="20% - Accent3 8 3 10" xfId="9276"/>
    <cellStyle name="20% - Accent3 8 3 10 2" xfId="9277"/>
    <cellStyle name="20% - Accent3 8 3 11" xfId="9278"/>
    <cellStyle name="20% - Accent3 8 3 2" xfId="9279"/>
    <cellStyle name="20% - Accent3 8 3 2 2" xfId="9280"/>
    <cellStyle name="20% - Accent3 8 3 2 2 2" xfId="9281"/>
    <cellStyle name="20% - Accent3 8 3 2 3" xfId="9282"/>
    <cellStyle name="20% - Accent3 8 3 2 3 2" xfId="9283"/>
    <cellStyle name="20% - Accent3 8 3 2 4" xfId="9284"/>
    <cellStyle name="20% - Accent3 8 3 3" xfId="9285"/>
    <cellStyle name="20% - Accent3 8 3 3 2" xfId="9286"/>
    <cellStyle name="20% - Accent3 8 3 3 2 2" xfId="9287"/>
    <cellStyle name="20% - Accent3 8 3 3 3" xfId="9288"/>
    <cellStyle name="20% - Accent3 8 3 3 3 2" xfId="9289"/>
    <cellStyle name="20% - Accent3 8 3 3 4" xfId="9290"/>
    <cellStyle name="20% - Accent3 8 3 4" xfId="9291"/>
    <cellStyle name="20% - Accent3 8 3 4 2" xfId="9292"/>
    <cellStyle name="20% - Accent3 8 3 4 2 2" xfId="9293"/>
    <cellStyle name="20% - Accent3 8 3 4 3" xfId="9294"/>
    <cellStyle name="20% - Accent3 8 3 5" xfId="9295"/>
    <cellStyle name="20% - Accent3 8 3 5 2" xfId="9296"/>
    <cellStyle name="20% - Accent3 8 3 6" xfId="9297"/>
    <cellStyle name="20% - Accent3 8 3 6 2" xfId="9298"/>
    <cellStyle name="20% - Accent3 8 3 7" xfId="9299"/>
    <cellStyle name="20% - Accent3 8 3 7 2" xfId="9300"/>
    <cellStyle name="20% - Accent3 8 3 8" xfId="9301"/>
    <cellStyle name="20% - Accent3 8 3 8 2" xfId="9302"/>
    <cellStyle name="20% - Accent3 8 3 9" xfId="9303"/>
    <cellStyle name="20% - Accent3 8 3 9 2" xfId="9304"/>
    <cellStyle name="20% - Accent3 8 4" xfId="9305"/>
    <cellStyle name="20% - Accent3 8 4 2" xfId="9306"/>
    <cellStyle name="20% - Accent3 8 4 2 2" xfId="9307"/>
    <cellStyle name="20% - Accent3 8 4 3" xfId="9308"/>
    <cellStyle name="20% - Accent3 8 4 3 2" xfId="9309"/>
    <cellStyle name="20% - Accent3 8 4 4" xfId="9310"/>
    <cellStyle name="20% - Accent3 8 5" xfId="9311"/>
    <cellStyle name="20% - Accent3 8 5 2" xfId="9312"/>
    <cellStyle name="20% - Accent3 8 5 2 2" xfId="9313"/>
    <cellStyle name="20% - Accent3 8 5 3" xfId="9314"/>
    <cellStyle name="20% - Accent3 8 5 3 2" xfId="9315"/>
    <cellStyle name="20% - Accent3 8 5 4" xfId="9316"/>
    <cellStyle name="20% - Accent3 8 6" xfId="9317"/>
    <cellStyle name="20% - Accent3 8 6 2" xfId="9318"/>
    <cellStyle name="20% - Accent3 8 6 2 2" xfId="9319"/>
    <cellStyle name="20% - Accent3 8 6 3" xfId="9320"/>
    <cellStyle name="20% - Accent3 8 7" xfId="9321"/>
    <cellStyle name="20% - Accent3 8 7 2" xfId="9322"/>
    <cellStyle name="20% - Accent3 8 8" xfId="9323"/>
    <cellStyle name="20% - Accent3 8 8 2" xfId="9324"/>
    <cellStyle name="20% - Accent3 8 9" xfId="9325"/>
    <cellStyle name="20% - Accent3 8 9 2" xfId="9326"/>
    <cellStyle name="20% - Accent3 9" xfId="9327"/>
    <cellStyle name="20% - Accent3 9 10" xfId="9328"/>
    <cellStyle name="20% - Accent3 9 10 2" xfId="9329"/>
    <cellStyle name="20% - Accent3 9 11" xfId="9330"/>
    <cellStyle name="20% - Accent3 9 11 2" xfId="9331"/>
    <cellStyle name="20% - Accent3 9 12" xfId="9332"/>
    <cellStyle name="20% - Accent3 9 12 2" xfId="9333"/>
    <cellStyle name="20% - Accent3 9 13" xfId="9334"/>
    <cellStyle name="20% - Accent3 9 2" xfId="9335"/>
    <cellStyle name="20% - Accent3 9 2 10" xfId="9336"/>
    <cellStyle name="20% - Accent3 9 2 10 2" xfId="9337"/>
    <cellStyle name="20% - Accent3 9 2 11" xfId="9338"/>
    <cellStyle name="20% - Accent3 9 2 11 2" xfId="9339"/>
    <cellStyle name="20% - Accent3 9 2 12" xfId="9340"/>
    <cellStyle name="20% - Accent3 9 2 2" xfId="9341"/>
    <cellStyle name="20% - Accent3 9 2 2 10" xfId="9342"/>
    <cellStyle name="20% - Accent3 9 2 2 10 2" xfId="9343"/>
    <cellStyle name="20% - Accent3 9 2 2 11" xfId="9344"/>
    <cellStyle name="20% - Accent3 9 2 2 2" xfId="9345"/>
    <cellStyle name="20% - Accent3 9 2 2 2 2" xfId="9346"/>
    <cellStyle name="20% - Accent3 9 2 2 2 2 2" xfId="9347"/>
    <cellStyle name="20% - Accent3 9 2 2 2 3" xfId="9348"/>
    <cellStyle name="20% - Accent3 9 2 2 2 3 2" xfId="9349"/>
    <cellStyle name="20% - Accent3 9 2 2 2 4" xfId="9350"/>
    <cellStyle name="20% - Accent3 9 2 2 3" xfId="9351"/>
    <cellStyle name="20% - Accent3 9 2 2 3 2" xfId="9352"/>
    <cellStyle name="20% - Accent3 9 2 2 3 2 2" xfId="9353"/>
    <cellStyle name="20% - Accent3 9 2 2 3 3" xfId="9354"/>
    <cellStyle name="20% - Accent3 9 2 2 3 3 2" xfId="9355"/>
    <cellStyle name="20% - Accent3 9 2 2 3 4" xfId="9356"/>
    <cellStyle name="20% - Accent3 9 2 2 4" xfId="9357"/>
    <cellStyle name="20% - Accent3 9 2 2 4 2" xfId="9358"/>
    <cellStyle name="20% - Accent3 9 2 2 4 2 2" xfId="9359"/>
    <cellStyle name="20% - Accent3 9 2 2 4 3" xfId="9360"/>
    <cellStyle name="20% - Accent3 9 2 2 5" xfId="9361"/>
    <cellStyle name="20% - Accent3 9 2 2 5 2" xfId="9362"/>
    <cellStyle name="20% - Accent3 9 2 2 6" xfId="9363"/>
    <cellStyle name="20% - Accent3 9 2 2 6 2" xfId="9364"/>
    <cellStyle name="20% - Accent3 9 2 2 7" xfId="9365"/>
    <cellStyle name="20% - Accent3 9 2 2 7 2" xfId="9366"/>
    <cellStyle name="20% - Accent3 9 2 2 8" xfId="9367"/>
    <cellStyle name="20% - Accent3 9 2 2 8 2" xfId="9368"/>
    <cellStyle name="20% - Accent3 9 2 2 9" xfId="9369"/>
    <cellStyle name="20% - Accent3 9 2 2 9 2" xfId="9370"/>
    <cellStyle name="20% - Accent3 9 2 3" xfId="9371"/>
    <cellStyle name="20% - Accent3 9 2 3 2" xfId="9372"/>
    <cellStyle name="20% - Accent3 9 2 3 2 2" xfId="9373"/>
    <cellStyle name="20% - Accent3 9 2 3 3" xfId="9374"/>
    <cellStyle name="20% - Accent3 9 2 3 3 2" xfId="9375"/>
    <cellStyle name="20% - Accent3 9 2 3 4" xfId="9376"/>
    <cellStyle name="20% - Accent3 9 2 4" xfId="9377"/>
    <cellStyle name="20% - Accent3 9 2 4 2" xfId="9378"/>
    <cellStyle name="20% - Accent3 9 2 4 2 2" xfId="9379"/>
    <cellStyle name="20% - Accent3 9 2 4 3" xfId="9380"/>
    <cellStyle name="20% - Accent3 9 2 4 3 2" xfId="9381"/>
    <cellStyle name="20% - Accent3 9 2 4 4" xfId="9382"/>
    <cellStyle name="20% - Accent3 9 2 5" xfId="9383"/>
    <cellStyle name="20% - Accent3 9 2 5 2" xfId="9384"/>
    <cellStyle name="20% - Accent3 9 2 5 2 2" xfId="9385"/>
    <cellStyle name="20% - Accent3 9 2 5 3" xfId="9386"/>
    <cellStyle name="20% - Accent3 9 2 6" xfId="9387"/>
    <cellStyle name="20% - Accent3 9 2 6 2" xfId="9388"/>
    <cellStyle name="20% - Accent3 9 2 7" xfId="9389"/>
    <cellStyle name="20% - Accent3 9 2 7 2" xfId="9390"/>
    <cellStyle name="20% - Accent3 9 2 8" xfId="9391"/>
    <cellStyle name="20% - Accent3 9 2 8 2" xfId="9392"/>
    <cellStyle name="20% - Accent3 9 2 9" xfId="9393"/>
    <cellStyle name="20% - Accent3 9 2 9 2" xfId="9394"/>
    <cellStyle name="20% - Accent3 9 3" xfId="9395"/>
    <cellStyle name="20% - Accent3 9 3 10" xfId="9396"/>
    <cellStyle name="20% - Accent3 9 3 10 2" xfId="9397"/>
    <cellStyle name="20% - Accent3 9 3 11" xfId="9398"/>
    <cellStyle name="20% - Accent3 9 3 2" xfId="9399"/>
    <cellStyle name="20% - Accent3 9 3 2 2" xfId="9400"/>
    <cellStyle name="20% - Accent3 9 3 2 2 2" xfId="9401"/>
    <cellStyle name="20% - Accent3 9 3 2 3" xfId="9402"/>
    <cellStyle name="20% - Accent3 9 3 2 3 2" xfId="9403"/>
    <cellStyle name="20% - Accent3 9 3 2 4" xfId="9404"/>
    <cellStyle name="20% - Accent3 9 3 3" xfId="9405"/>
    <cellStyle name="20% - Accent3 9 3 3 2" xfId="9406"/>
    <cellStyle name="20% - Accent3 9 3 3 2 2" xfId="9407"/>
    <cellStyle name="20% - Accent3 9 3 3 3" xfId="9408"/>
    <cellStyle name="20% - Accent3 9 3 3 3 2" xfId="9409"/>
    <cellStyle name="20% - Accent3 9 3 3 4" xfId="9410"/>
    <cellStyle name="20% - Accent3 9 3 4" xfId="9411"/>
    <cellStyle name="20% - Accent3 9 3 4 2" xfId="9412"/>
    <cellStyle name="20% - Accent3 9 3 4 2 2" xfId="9413"/>
    <cellStyle name="20% - Accent3 9 3 4 3" xfId="9414"/>
    <cellStyle name="20% - Accent3 9 3 5" xfId="9415"/>
    <cellStyle name="20% - Accent3 9 3 5 2" xfId="9416"/>
    <cellStyle name="20% - Accent3 9 3 6" xfId="9417"/>
    <cellStyle name="20% - Accent3 9 3 6 2" xfId="9418"/>
    <cellStyle name="20% - Accent3 9 3 7" xfId="9419"/>
    <cellStyle name="20% - Accent3 9 3 7 2" xfId="9420"/>
    <cellStyle name="20% - Accent3 9 3 8" xfId="9421"/>
    <cellStyle name="20% - Accent3 9 3 8 2" xfId="9422"/>
    <cellStyle name="20% - Accent3 9 3 9" xfId="9423"/>
    <cellStyle name="20% - Accent3 9 3 9 2" xfId="9424"/>
    <cellStyle name="20% - Accent3 9 4" xfId="9425"/>
    <cellStyle name="20% - Accent3 9 4 2" xfId="9426"/>
    <cellStyle name="20% - Accent3 9 4 2 2" xfId="9427"/>
    <cellStyle name="20% - Accent3 9 4 3" xfId="9428"/>
    <cellStyle name="20% - Accent3 9 4 3 2" xfId="9429"/>
    <cellStyle name="20% - Accent3 9 4 4" xfId="9430"/>
    <cellStyle name="20% - Accent3 9 5" xfId="9431"/>
    <cellStyle name="20% - Accent3 9 5 2" xfId="9432"/>
    <cellStyle name="20% - Accent3 9 5 2 2" xfId="9433"/>
    <cellStyle name="20% - Accent3 9 5 3" xfId="9434"/>
    <cellStyle name="20% - Accent3 9 5 3 2" xfId="9435"/>
    <cellStyle name="20% - Accent3 9 5 4" xfId="9436"/>
    <cellStyle name="20% - Accent3 9 6" xfId="9437"/>
    <cellStyle name="20% - Accent3 9 6 2" xfId="9438"/>
    <cellStyle name="20% - Accent3 9 6 2 2" xfId="9439"/>
    <cellStyle name="20% - Accent3 9 6 3" xfId="9440"/>
    <cellStyle name="20% - Accent3 9 7" xfId="9441"/>
    <cellStyle name="20% - Accent3 9 7 2" xfId="9442"/>
    <cellStyle name="20% - Accent3 9 8" xfId="9443"/>
    <cellStyle name="20% - Accent3 9 8 2" xfId="9444"/>
    <cellStyle name="20% - Accent3 9 9" xfId="9445"/>
    <cellStyle name="20% - Accent3 9 9 2" xfId="9446"/>
    <cellStyle name="20% - Accent4 10" xfId="9447"/>
    <cellStyle name="20% - Accent4 10 10" xfId="9448"/>
    <cellStyle name="20% - Accent4 10 10 2" xfId="9449"/>
    <cellStyle name="20% - Accent4 10 11" xfId="9450"/>
    <cellStyle name="20% - Accent4 10 11 2" xfId="9451"/>
    <cellStyle name="20% - Accent4 10 12" xfId="9452"/>
    <cellStyle name="20% - Accent4 10 12 2" xfId="9453"/>
    <cellStyle name="20% - Accent4 10 13" xfId="9454"/>
    <cellStyle name="20% - Accent4 10 2" xfId="9455"/>
    <cellStyle name="20% - Accent4 10 2 10" xfId="9456"/>
    <cellStyle name="20% - Accent4 10 2 10 2" xfId="9457"/>
    <cellStyle name="20% - Accent4 10 2 11" xfId="9458"/>
    <cellStyle name="20% - Accent4 10 2 11 2" xfId="9459"/>
    <cellStyle name="20% - Accent4 10 2 12" xfId="9460"/>
    <cellStyle name="20% - Accent4 10 2 2" xfId="9461"/>
    <cellStyle name="20% - Accent4 10 2 2 10" xfId="9462"/>
    <cellStyle name="20% - Accent4 10 2 2 10 2" xfId="9463"/>
    <cellStyle name="20% - Accent4 10 2 2 11" xfId="9464"/>
    <cellStyle name="20% - Accent4 10 2 2 2" xfId="9465"/>
    <cellStyle name="20% - Accent4 10 2 2 2 2" xfId="9466"/>
    <cellStyle name="20% - Accent4 10 2 2 2 2 2" xfId="9467"/>
    <cellStyle name="20% - Accent4 10 2 2 2 3" xfId="9468"/>
    <cellStyle name="20% - Accent4 10 2 2 2 3 2" xfId="9469"/>
    <cellStyle name="20% - Accent4 10 2 2 2 4" xfId="9470"/>
    <cellStyle name="20% - Accent4 10 2 2 3" xfId="9471"/>
    <cellStyle name="20% - Accent4 10 2 2 3 2" xfId="9472"/>
    <cellStyle name="20% - Accent4 10 2 2 3 2 2" xfId="9473"/>
    <cellStyle name="20% - Accent4 10 2 2 3 3" xfId="9474"/>
    <cellStyle name="20% - Accent4 10 2 2 3 3 2" xfId="9475"/>
    <cellStyle name="20% - Accent4 10 2 2 3 4" xfId="9476"/>
    <cellStyle name="20% - Accent4 10 2 2 4" xfId="9477"/>
    <cellStyle name="20% - Accent4 10 2 2 4 2" xfId="9478"/>
    <cellStyle name="20% - Accent4 10 2 2 4 2 2" xfId="9479"/>
    <cellStyle name="20% - Accent4 10 2 2 4 3" xfId="9480"/>
    <cellStyle name="20% - Accent4 10 2 2 5" xfId="9481"/>
    <cellStyle name="20% - Accent4 10 2 2 5 2" xfId="9482"/>
    <cellStyle name="20% - Accent4 10 2 2 6" xfId="9483"/>
    <cellStyle name="20% - Accent4 10 2 2 6 2" xfId="9484"/>
    <cellStyle name="20% - Accent4 10 2 2 7" xfId="9485"/>
    <cellStyle name="20% - Accent4 10 2 2 7 2" xfId="9486"/>
    <cellStyle name="20% - Accent4 10 2 2 8" xfId="9487"/>
    <cellStyle name="20% - Accent4 10 2 2 8 2" xfId="9488"/>
    <cellStyle name="20% - Accent4 10 2 2 9" xfId="9489"/>
    <cellStyle name="20% - Accent4 10 2 2 9 2" xfId="9490"/>
    <cellStyle name="20% - Accent4 10 2 3" xfId="9491"/>
    <cellStyle name="20% - Accent4 10 2 3 2" xfId="9492"/>
    <cellStyle name="20% - Accent4 10 2 3 2 2" xfId="9493"/>
    <cellStyle name="20% - Accent4 10 2 3 3" xfId="9494"/>
    <cellStyle name="20% - Accent4 10 2 3 3 2" xfId="9495"/>
    <cellStyle name="20% - Accent4 10 2 3 4" xfId="9496"/>
    <cellStyle name="20% - Accent4 10 2 4" xfId="9497"/>
    <cellStyle name="20% - Accent4 10 2 4 2" xfId="9498"/>
    <cellStyle name="20% - Accent4 10 2 4 2 2" xfId="9499"/>
    <cellStyle name="20% - Accent4 10 2 4 3" xfId="9500"/>
    <cellStyle name="20% - Accent4 10 2 4 3 2" xfId="9501"/>
    <cellStyle name="20% - Accent4 10 2 4 4" xfId="9502"/>
    <cellStyle name="20% - Accent4 10 2 5" xfId="9503"/>
    <cellStyle name="20% - Accent4 10 2 5 2" xfId="9504"/>
    <cellStyle name="20% - Accent4 10 2 5 2 2" xfId="9505"/>
    <cellStyle name="20% - Accent4 10 2 5 3" xfId="9506"/>
    <cellStyle name="20% - Accent4 10 2 6" xfId="9507"/>
    <cellStyle name="20% - Accent4 10 2 6 2" xfId="9508"/>
    <cellStyle name="20% - Accent4 10 2 7" xfId="9509"/>
    <cellStyle name="20% - Accent4 10 2 7 2" xfId="9510"/>
    <cellStyle name="20% - Accent4 10 2 8" xfId="9511"/>
    <cellStyle name="20% - Accent4 10 2 8 2" xfId="9512"/>
    <cellStyle name="20% - Accent4 10 2 9" xfId="9513"/>
    <cellStyle name="20% - Accent4 10 2 9 2" xfId="9514"/>
    <cellStyle name="20% - Accent4 10 3" xfId="9515"/>
    <cellStyle name="20% - Accent4 10 3 10" xfId="9516"/>
    <cellStyle name="20% - Accent4 10 3 10 2" xfId="9517"/>
    <cellStyle name="20% - Accent4 10 3 11" xfId="9518"/>
    <cellStyle name="20% - Accent4 10 3 2" xfId="9519"/>
    <cellStyle name="20% - Accent4 10 3 2 2" xfId="9520"/>
    <cellStyle name="20% - Accent4 10 3 2 2 2" xfId="9521"/>
    <cellStyle name="20% - Accent4 10 3 2 3" xfId="9522"/>
    <cellStyle name="20% - Accent4 10 3 2 3 2" xfId="9523"/>
    <cellStyle name="20% - Accent4 10 3 2 4" xfId="9524"/>
    <cellStyle name="20% - Accent4 10 3 3" xfId="9525"/>
    <cellStyle name="20% - Accent4 10 3 3 2" xfId="9526"/>
    <cellStyle name="20% - Accent4 10 3 3 2 2" xfId="9527"/>
    <cellStyle name="20% - Accent4 10 3 3 3" xfId="9528"/>
    <cellStyle name="20% - Accent4 10 3 3 3 2" xfId="9529"/>
    <cellStyle name="20% - Accent4 10 3 3 4" xfId="9530"/>
    <cellStyle name="20% - Accent4 10 3 4" xfId="9531"/>
    <cellStyle name="20% - Accent4 10 3 4 2" xfId="9532"/>
    <cellStyle name="20% - Accent4 10 3 4 2 2" xfId="9533"/>
    <cellStyle name="20% - Accent4 10 3 4 3" xfId="9534"/>
    <cellStyle name="20% - Accent4 10 3 5" xfId="9535"/>
    <cellStyle name="20% - Accent4 10 3 5 2" xfId="9536"/>
    <cellStyle name="20% - Accent4 10 3 6" xfId="9537"/>
    <cellStyle name="20% - Accent4 10 3 6 2" xfId="9538"/>
    <cellStyle name="20% - Accent4 10 3 7" xfId="9539"/>
    <cellStyle name="20% - Accent4 10 3 7 2" xfId="9540"/>
    <cellStyle name="20% - Accent4 10 3 8" xfId="9541"/>
    <cellStyle name="20% - Accent4 10 3 8 2" xfId="9542"/>
    <cellStyle name="20% - Accent4 10 3 9" xfId="9543"/>
    <cellStyle name="20% - Accent4 10 3 9 2" xfId="9544"/>
    <cellStyle name="20% - Accent4 10 4" xfId="9545"/>
    <cellStyle name="20% - Accent4 10 4 2" xfId="9546"/>
    <cellStyle name="20% - Accent4 10 4 2 2" xfId="9547"/>
    <cellStyle name="20% - Accent4 10 4 3" xfId="9548"/>
    <cellStyle name="20% - Accent4 10 4 3 2" xfId="9549"/>
    <cellStyle name="20% - Accent4 10 4 4" xfId="9550"/>
    <cellStyle name="20% - Accent4 10 5" xfId="9551"/>
    <cellStyle name="20% - Accent4 10 5 2" xfId="9552"/>
    <cellStyle name="20% - Accent4 10 5 2 2" xfId="9553"/>
    <cellStyle name="20% - Accent4 10 5 3" xfId="9554"/>
    <cellStyle name="20% - Accent4 10 5 3 2" xfId="9555"/>
    <cellStyle name="20% - Accent4 10 5 4" xfId="9556"/>
    <cellStyle name="20% - Accent4 10 6" xfId="9557"/>
    <cellStyle name="20% - Accent4 10 6 2" xfId="9558"/>
    <cellStyle name="20% - Accent4 10 6 2 2" xfId="9559"/>
    <cellStyle name="20% - Accent4 10 6 3" xfId="9560"/>
    <cellStyle name="20% - Accent4 10 7" xfId="9561"/>
    <cellStyle name="20% - Accent4 10 7 2" xfId="9562"/>
    <cellStyle name="20% - Accent4 10 8" xfId="9563"/>
    <cellStyle name="20% - Accent4 10 8 2" xfId="9564"/>
    <cellStyle name="20% - Accent4 10 9" xfId="9565"/>
    <cellStyle name="20% - Accent4 10 9 2" xfId="9566"/>
    <cellStyle name="20% - Accent4 11" xfId="9567"/>
    <cellStyle name="20% - Accent4 11 10" xfId="9568"/>
    <cellStyle name="20% - Accent4 11 10 2" xfId="9569"/>
    <cellStyle name="20% - Accent4 11 11" xfId="9570"/>
    <cellStyle name="20% - Accent4 11 11 2" xfId="9571"/>
    <cellStyle name="20% - Accent4 11 12" xfId="9572"/>
    <cellStyle name="20% - Accent4 11 12 2" xfId="9573"/>
    <cellStyle name="20% - Accent4 11 13" xfId="9574"/>
    <cellStyle name="20% - Accent4 11 2" xfId="9575"/>
    <cellStyle name="20% - Accent4 11 2 10" xfId="9576"/>
    <cellStyle name="20% - Accent4 11 2 10 2" xfId="9577"/>
    <cellStyle name="20% - Accent4 11 2 11" xfId="9578"/>
    <cellStyle name="20% - Accent4 11 2 11 2" xfId="9579"/>
    <cellStyle name="20% - Accent4 11 2 12" xfId="9580"/>
    <cellStyle name="20% - Accent4 11 2 2" xfId="9581"/>
    <cellStyle name="20% - Accent4 11 2 2 10" xfId="9582"/>
    <cellStyle name="20% - Accent4 11 2 2 10 2" xfId="9583"/>
    <cellStyle name="20% - Accent4 11 2 2 11" xfId="9584"/>
    <cellStyle name="20% - Accent4 11 2 2 2" xfId="9585"/>
    <cellStyle name="20% - Accent4 11 2 2 2 2" xfId="9586"/>
    <cellStyle name="20% - Accent4 11 2 2 2 2 2" xfId="9587"/>
    <cellStyle name="20% - Accent4 11 2 2 2 3" xfId="9588"/>
    <cellStyle name="20% - Accent4 11 2 2 2 3 2" xfId="9589"/>
    <cellStyle name="20% - Accent4 11 2 2 2 4" xfId="9590"/>
    <cellStyle name="20% - Accent4 11 2 2 3" xfId="9591"/>
    <cellStyle name="20% - Accent4 11 2 2 3 2" xfId="9592"/>
    <cellStyle name="20% - Accent4 11 2 2 3 2 2" xfId="9593"/>
    <cellStyle name="20% - Accent4 11 2 2 3 3" xfId="9594"/>
    <cellStyle name="20% - Accent4 11 2 2 3 3 2" xfId="9595"/>
    <cellStyle name="20% - Accent4 11 2 2 3 4" xfId="9596"/>
    <cellStyle name="20% - Accent4 11 2 2 4" xfId="9597"/>
    <cellStyle name="20% - Accent4 11 2 2 4 2" xfId="9598"/>
    <cellStyle name="20% - Accent4 11 2 2 4 2 2" xfId="9599"/>
    <cellStyle name="20% - Accent4 11 2 2 4 3" xfId="9600"/>
    <cellStyle name="20% - Accent4 11 2 2 5" xfId="9601"/>
    <cellStyle name="20% - Accent4 11 2 2 5 2" xfId="9602"/>
    <cellStyle name="20% - Accent4 11 2 2 6" xfId="9603"/>
    <cellStyle name="20% - Accent4 11 2 2 6 2" xfId="9604"/>
    <cellStyle name="20% - Accent4 11 2 2 7" xfId="9605"/>
    <cellStyle name="20% - Accent4 11 2 2 7 2" xfId="9606"/>
    <cellStyle name="20% - Accent4 11 2 2 8" xfId="9607"/>
    <cellStyle name="20% - Accent4 11 2 2 8 2" xfId="9608"/>
    <cellStyle name="20% - Accent4 11 2 2 9" xfId="9609"/>
    <cellStyle name="20% - Accent4 11 2 2 9 2" xfId="9610"/>
    <cellStyle name="20% - Accent4 11 2 3" xfId="9611"/>
    <cellStyle name="20% - Accent4 11 2 3 2" xfId="9612"/>
    <cellStyle name="20% - Accent4 11 2 3 2 2" xfId="9613"/>
    <cellStyle name="20% - Accent4 11 2 3 3" xfId="9614"/>
    <cellStyle name="20% - Accent4 11 2 3 3 2" xfId="9615"/>
    <cellStyle name="20% - Accent4 11 2 3 4" xfId="9616"/>
    <cellStyle name="20% - Accent4 11 2 4" xfId="9617"/>
    <cellStyle name="20% - Accent4 11 2 4 2" xfId="9618"/>
    <cellStyle name="20% - Accent4 11 2 4 2 2" xfId="9619"/>
    <cellStyle name="20% - Accent4 11 2 4 3" xfId="9620"/>
    <cellStyle name="20% - Accent4 11 2 4 3 2" xfId="9621"/>
    <cellStyle name="20% - Accent4 11 2 4 4" xfId="9622"/>
    <cellStyle name="20% - Accent4 11 2 5" xfId="9623"/>
    <cellStyle name="20% - Accent4 11 2 5 2" xfId="9624"/>
    <cellStyle name="20% - Accent4 11 2 5 2 2" xfId="9625"/>
    <cellStyle name="20% - Accent4 11 2 5 3" xfId="9626"/>
    <cellStyle name="20% - Accent4 11 2 6" xfId="9627"/>
    <cellStyle name="20% - Accent4 11 2 6 2" xfId="9628"/>
    <cellStyle name="20% - Accent4 11 2 7" xfId="9629"/>
    <cellStyle name="20% - Accent4 11 2 7 2" xfId="9630"/>
    <cellStyle name="20% - Accent4 11 2 8" xfId="9631"/>
    <cellStyle name="20% - Accent4 11 2 8 2" xfId="9632"/>
    <cellStyle name="20% - Accent4 11 2 9" xfId="9633"/>
    <cellStyle name="20% - Accent4 11 2 9 2" xfId="9634"/>
    <cellStyle name="20% - Accent4 11 3" xfId="9635"/>
    <cellStyle name="20% - Accent4 11 3 10" xfId="9636"/>
    <cellStyle name="20% - Accent4 11 3 10 2" xfId="9637"/>
    <cellStyle name="20% - Accent4 11 3 11" xfId="9638"/>
    <cellStyle name="20% - Accent4 11 3 2" xfId="9639"/>
    <cellStyle name="20% - Accent4 11 3 2 2" xfId="9640"/>
    <cellStyle name="20% - Accent4 11 3 2 2 2" xfId="9641"/>
    <cellStyle name="20% - Accent4 11 3 2 3" xfId="9642"/>
    <cellStyle name="20% - Accent4 11 3 2 3 2" xfId="9643"/>
    <cellStyle name="20% - Accent4 11 3 2 4" xfId="9644"/>
    <cellStyle name="20% - Accent4 11 3 3" xfId="9645"/>
    <cellStyle name="20% - Accent4 11 3 3 2" xfId="9646"/>
    <cellStyle name="20% - Accent4 11 3 3 2 2" xfId="9647"/>
    <cellStyle name="20% - Accent4 11 3 3 3" xfId="9648"/>
    <cellStyle name="20% - Accent4 11 3 3 3 2" xfId="9649"/>
    <cellStyle name="20% - Accent4 11 3 3 4" xfId="9650"/>
    <cellStyle name="20% - Accent4 11 3 4" xfId="9651"/>
    <cellStyle name="20% - Accent4 11 3 4 2" xfId="9652"/>
    <cellStyle name="20% - Accent4 11 3 4 2 2" xfId="9653"/>
    <cellStyle name="20% - Accent4 11 3 4 3" xfId="9654"/>
    <cellStyle name="20% - Accent4 11 3 5" xfId="9655"/>
    <cellStyle name="20% - Accent4 11 3 5 2" xfId="9656"/>
    <cellStyle name="20% - Accent4 11 3 6" xfId="9657"/>
    <cellStyle name="20% - Accent4 11 3 6 2" xfId="9658"/>
    <cellStyle name="20% - Accent4 11 3 7" xfId="9659"/>
    <cellStyle name="20% - Accent4 11 3 7 2" xfId="9660"/>
    <cellStyle name="20% - Accent4 11 3 8" xfId="9661"/>
    <cellStyle name="20% - Accent4 11 3 8 2" xfId="9662"/>
    <cellStyle name="20% - Accent4 11 3 9" xfId="9663"/>
    <cellStyle name="20% - Accent4 11 3 9 2" xfId="9664"/>
    <cellStyle name="20% - Accent4 11 4" xfId="9665"/>
    <cellStyle name="20% - Accent4 11 4 2" xfId="9666"/>
    <cellStyle name="20% - Accent4 11 4 2 2" xfId="9667"/>
    <cellStyle name="20% - Accent4 11 4 3" xfId="9668"/>
    <cellStyle name="20% - Accent4 11 4 3 2" xfId="9669"/>
    <cellStyle name="20% - Accent4 11 4 4" xfId="9670"/>
    <cellStyle name="20% - Accent4 11 5" xfId="9671"/>
    <cellStyle name="20% - Accent4 11 5 2" xfId="9672"/>
    <cellStyle name="20% - Accent4 11 5 2 2" xfId="9673"/>
    <cellStyle name="20% - Accent4 11 5 3" xfId="9674"/>
    <cellStyle name="20% - Accent4 11 5 3 2" xfId="9675"/>
    <cellStyle name="20% - Accent4 11 5 4" xfId="9676"/>
    <cellStyle name="20% - Accent4 11 6" xfId="9677"/>
    <cellStyle name="20% - Accent4 11 6 2" xfId="9678"/>
    <cellStyle name="20% - Accent4 11 6 2 2" xfId="9679"/>
    <cellStyle name="20% - Accent4 11 6 3" xfId="9680"/>
    <cellStyle name="20% - Accent4 11 7" xfId="9681"/>
    <cellStyle name="20% - Accent4 11 7 2" xfId="9682"/>
    <cellStyle name="20% - Accent4 11 8" xfId="9683"/>
    <cellStyle name="20% - Accent4 11 8 2" xfId="9684"/>
    <cellStyle name="20% - Accent4 11 9" xfId="9685"/>
    <cellStyle name="20% - Accent4 11 9 2" xfId="9686"/>
    <cellStyle name="20% - Accent4 12" xfId="9687"/>
    <cellStyle name="20% - Accent4 12 10" xfId="9688"/>
    <cellStyle name="20% - Accent4 12 10 2" xfId="9689"/>
    <cellStyle name="20% - Accent4 12 11" xfId="9690"/>
    <cellStyle name="20% - Accent4 12 11 2" xfId="9691"/>
    <cellStyle name="20% - Accent4 12 12" xfId="9692"/>
    <cellStyle name="20% - Accent4 12 12 2" xfId="9693"/>
    <cellStyle name="20% - Accent4 12 13" xfId="9694"/>
    <cellStyle name="20% - Accent4 12 2" xfId="9695"/>
    <cellStyle name="20% - Accent4 12 2 10" xfId="9696"/>
    <cellStyle name="20% - Accent4 12 2 10 2" xfId="9697"/>
    <cellStyle name="20% - Accent4 12 2 11" xfId="9698"/>
    <cellStyle name="20% - Accent4 12 2 11 2" xfId="9699"/>
    <cellStyle name="20% - Accent4 12 2 12" xfId="9700"/>
    <cellStyle name="20% - Accent4 12 2 2" xfId="9701"/>
    <cellStyle name="20% - Accent4 12 2 2 10" xfId="9702"/>
    <cellStyle name="20% - Accent4 12 2 2 10 2" xfId="9703"/>
    <cellStyle name="20% - Accent4 12 2 2 11" xfId="9704"/>
    <cellStyle name="20% - Accent4 12 2 2 2" xfId="9705"/>
    <cellStyle name="20% - Accent4 12 2 2 2 2" xfId="9706"/>
    <cellStyle name="20% - Accent4 12 2 2 2 2 2" xfId="9707"/>
    <cellStyle name="20% - Accent4 12 2 2 2 3" xfId="9708"/>
    <cellStyle name="20% - Accent4 12 2 2 2 3 2" xfId="9709"/>
    <cellStyle name="20% - Accent4 12 2 2 2 4" xfId="9710"/>
    <cellStyle name="20% - Accent4 12 2 2 3" xfId="9711"/>
    <cellStyle name="20% - Accent4 12 2 2 3 2" xfId="9712"/>
    <cellStyle name="20% - Accent4 12 2 2 3 2 2" xfId="9713"/>
    <cellStyle name="20% - Accent4 12 2 2 3 3" xfId="9714"/>
    <cellStyle name="20% - Accent4 12 2 2 3 3 2" xfId="9715"/>
    <cellStyle name="20% - Accent4 12 2 2 3 4" xfId="9716"/>
    <cellStyle name="20% - Accent4 12 2 2 4" xfId="9717"/>
    <cellStyle name="20% - Accent4 12 2 2 4 2" xfId="9718"/>
    <cellStyle name="20% - Accent4 12 2 2 4 2 2" xfId="9719"/>
    <cellStyle name="20% - Accent4 12 2 2 4 3" xfId="9720"/>
    <cellStyle name="20% - Accent4 12 2 2 5" xfId="9721"/>
    <cellStyle name="20% - Accent4 12 2 2 5 2" xfId="9722"/>
    <cellStyle name="20% - Accent4 12 2 2 6" xfId="9723"/>
    <cellStyle name="20% - Accent4 12 2 2 6 2" xfId="9724"/>
    <cellStyle name="20% - Accent4 12 2 2 7" xfId="9725"/>
    <cellStyle name="20% - Accent4 12 2 2 7 2" xfId="9726"/>
    <cellStyle name="20% - Accent4 12 2 2 8" xfId="9727"/>
    <cellStyle name="20% - Accent4 12 2 2 8 2" xfId="9728"/>
    <cellStyle name="20% - Accent4 12 2 2 9" xfId="9729"/>
    <cellStyle name="20% - Accent4 12 2 2 9 2" xfId="9730"/>
    <cellStyle name="20% - Accent4 12 2 3" xfId="9731"/>
    <cellStyle name="20% - Accent4 12 2 3 2" xfId="9732"/>
    <cellStyle name="20% - Accent4 12 2 3 2 2" xfId="9733"/>
    <cellStyle name="20% - Accent4 12 2 3 3" xfId="9734"/>
    <cellStyle name="20% - Accent4 12 2 3 3 2" xfId="9735"/>
    <cellStyle name="20% - Accent4 12 2 3 4" xfId="9736"/>
    <cellStyle name="20% - Accent4 12 2 4" xfId="9737"/>
    <cellStyle name="20% - Accent4 12 2 4 2" xfId="9738"/>
    <cellStyle name="20% - Accent4 12 2 4 2 2" xfId="9739"/>
    <cellStyle name="20% - Accent4 12 2 4 3" xfId="9740"/>
    <cellStyle name="20% - Accent4 12 2 4 3 2" xfId="9741"/>
    <cellStyle name="20% - Accent4 12 2 4 4" xfId="9742"/>
    <cellStyle name="20% - Accent4 12 2 5" xfId="9743"/>
    <cellStyle name="20% - Accent4 12 2 5 2" xfId="9744"/>
    <cellStyle name="20% - Accent4 12 2 5 2 2" xfId="9745"/>
    <cellStyle name="20% - Accent4 12 2 5 3" xfId="9746"/>
    <cellStyle name="20% - Accent4 12 2 6" xfId="9747"/>
    <cellStyle name="20% - Accent4 12 2 6 2" xfId="9748"/>
    <cellStyle name="20% - Accent4 12 2 7" xfId="9749"/>
    <cellStyle name="20% - Accent4 12 2 7 2" xfId="9750"/>
    <cellStyle name="20% - Accent4 12 2 8" xfId="9751"/>
    <cellStyle name="20% - Accent4 12 2 8 2" xfId="9752"/>
    <cellStyle name="20% - Accent4 12 2 9" xfId="9753"/>
    <cellStyle name="20% - Accent4 12 2 9 2" xfId="9754"/>
    <cellStyle name="20% - Accent4 12 3" xfId="9755"/>
    <cellStyle name="20% - Accent4 12 3 10" xfId="9756"/>
    <cellStyle name="20% - Accent4 12 3 10 2" xfId="9757"/>
    <cellStyle name="20% - Accent4 12 3 11" xfId="9758"/>
    <cellStyle name="20% - Accent4 12 3 2" xfId="9759"/>
    <cellStyle name="20% - Accent4 12 3 2 2" xfId="9760"/>
    <cellStyle name="20% - Accent4 12 3 2 2 2" xfId="9761"/>
    <cellStyle name="20% - Accent4 12 3 2 3" xfId="9762"/>
    <cellStyle name="20% - Accent4 12 3 2 3 2" xfId="9763"/>
    <cellStyle name="20% - Accent4 12 3 2 4" xfId="9764"/>
    <cellStyle name="20% - Accent4 12 3 3" xfId="9765"/>
    <cellStyle name="20% - Accent4 12 3 3 2" xfId="9766"/>
    <cellStyle name="20% - Accent4 12 3 3 2 2" xfId="9767"/>
    <cellStyle name="20% - Accent4 12 3 3 3" xfId="9768"/>
    <cellStyle name="20% - Accent4 12 3 3 3 2" xfId="9769"/>
    <cellStyle name="20% - Accent4 12 3 3 4" xfId="9770"/>
    <cellStyle name="20% - Accent4 12 3 4" xfId="9771"/>
    <cellStyle name="20% - Accent4 12 3 4 2" xfId="9772"/>
    <cellStyle name="20% - Accent4 12 3 4 2 2" xfId="9773"/>
    <cellStyle name="20% - Accent4 12 3 4 3" xfId="9774"/>
    <cellStyle name="20% - Accent4 12 3 5" xfId="9775"/>
    <cellStyle name="20% - Accent4 12 3 5 2" xfId="9776"/>
    <cellStyle name="20% - Accent4 12 3 6" xfId="9777"/>
    <cellStyle name="20% - Accent4 12 3 6 2" xfId="9778"/>
    <cellStyle name="20% - Accent4 12 3 7" xfId="9779"/>
    <cellStyle name="20% - Accent4 12 3 7 2" xfId="9780"/>
    <cellStyle name="20% - Accent4 12 3 8" xfId="9781"/>
    <cellStyle name="20% - Accent4 12 3 8 2" xfId="9782"/>
    <cellStyle name="20% - Accent4 12 3 9" xfId="9783"/>
    <cellStyle name="20% - Accent4 12 3 9 2" xfId="9784"/>
    <cellStyle name="20% - Accent4 12 4" xfId="9785"/>
    <cellStyle name="20% - Accent4 12 4 2" xfId="9786"/>
    <cellStyle name="20% - Accent4 12 4 2 2" xfId="9787"/>
    <cellStyle name="20% - Accent4 12 4 3" xfId="9788"/>
    <cellStyle name="20% - Accent4 12 4 3 2" xfId="9789"/>
    <cellStyle name="20% - Accent4 12 4 4" xfId="9790"/>
    <cellStyle name="20% - Accent4 12 5" xfId="9791"/>
    <cellStyle name="20% - Accent4 12 5 2" xfId="9792"/>
    <cellStyle name="20% - Accent4 12 5 2 2" xfId="9793"/>
    <cellStyle name="20% - Accent4 12 5 3" xfId="9794"/>
    <cellStyle name="20% - Accent4 12 5 3 2" xfId="9795"/>
    <cellStyle name="20% - Accent4 12 5 4" xfId="9796"/>
    <cellStyle name="20% - Accent4 12 6" xfId="9797"/>
    <cellStyle name="20% - Accent4 12 6 2" xfId="9798"/>
    <cellStyle name="20% - Accent4 12 6 2 2" xfId="9799"/>
    <cellStyle name="20% - Accent4 12 6 3" xfId="9800"/>
    <cellStyle name="20% - Accent4 12 7" xfId="9801"/>
    <cellStyle name="20% - Accent4 12 7 2" xfId="9802"/>
    <cellStyle name="20% - Accent4 12 8" xfId="9803"/>
    <cellStyle name="20% - Accent4 12 8 2" xfId="9804"/>
    <cellStyle name="20% - Accent4 12 9" xfId="9805"/>
    <cellStyle name="20% - Accent4 12 9 2" xfId="9806"/>
    <cellStyle name="20% - Accent4 13" xfId="9807"/>
    <cellStyle name="20% - Accent4 13 10" xfId="9808"/>
    <cellStyle name="20% - Accent4 13 10 2" xfId="9809"/>
    <cellStyle name="20% - Accent4 13 11" xfId="9810"/>
    <cellStyle name="20% - Accent4 13 11 2" xfId="9811"/>
    <cellStyle name="20% - Accent4 13 12" xfId="9812"/>
    <cellStyle name="20% - Accent4 13 12 2" xfId="9813"/>
    <cellStyle name="20% - Accent4 13 13" xfId="9814"/>
    <cellStyle name="20% - Accent4 13 2" xfId="9815"/>
    <cellStyle name="20% - Accent4 13 2 10" xfId="9816"/>
    <cellStyle name="20% - Accent4 13 2 10 2" xfId="9817"/>
    <cellStyle name="20% - Accent4 13 2 11" xfId="9818"/>
    <cellStyle name="20% - Accent4 13 2 11 2" xfId="9819"/>
    <cellStyle name="20% - Accent4 13 2 12" xfId="9820"/>
    <cellStyle name="20% - Accent4 13 2 2" xfId="9821"/>
    <cellStyle name="20% - Accent4 13 2 2 10" xfId="9822"/>
    <cellStyle name="20% - Accent4 13 2 2 10 2" xfId="9823"/>
    <cellStyle name="20% - Accent4 13 2 2 11" xfId="9824"/>
    <cellStyle name="20% - Accent4 13 2 2 2" xfId="9825"/>
    <cellStyle name="20% - Accent4 13 2 2 2 2" xfId="9826"/>
    <cellStyle name="20% - Accent4 13 2 2 2 2 2" xfId="9827"/>
    <cellStyle name="20% - Accent4 13 2 2 2 3" xfId="9828"/>
    <cellStyle name="20% - Accent4 13 2 2 2 3 2" xfId="9829"/>
    <cellStyle name="20% - Accent4 13 2 2 2 4" xfId="9830"/>
    <cellStyle name="20% - Accent4 13 2 2 3" xfId="9831"/>
    <cellStyle name="20% - Accent4 13 2 2 3 2" xfId="9832"/>
    <cellStyle name="20% - Accent4 13 2 2 3 2 2" xfId="9833"/>
    <cellStyle name="20% - Accent4 13 2 2 3 3" xfId="9834"/>
    <cellStyle name="20% - Accent4 13 2 2 3 3 2" xfId="9835"/>
    <cellStyle name="20% - Accent4 13 2 2 3 4" xfId="9836"/>
    <cellStyle name="20% - Accent4 13 2 2 4" xfId="9837"/>
    <cellStyle name="20% - Accent4 13 2 2 4 2" xfId="9838"/>
    <cellStyle name="20% - Accent4 13 2 2 4 2 2" xfId="9839"/>
    <cellStyle name="20% - Accent4 13 2 2 4 3" xfId="9840"/>
    <cellStyle name="20% - Accent4 13 2 2 5" xfId="9841"/>
    <cellStyle name="20% - Accent4 13 2 2 5 2" xfId="9842"/>
    <cellStyle name="20% - Accent4 13 2 2 6" xfId="9843"/>
    <cellStyle name="20% - Accent4 13 2 2 6 2" xfId="9844"/>
    <cellStyle name="20% - Accent4 13 2 2 7" xfId="9845"/>
    <cellStyle name="20% - Accent4 13 2 2 7 2" xfId="9846"/>
    <cellStyle name="20% - Accent4 13 2 2 8" xfId="9847"/>
    <cellStyle name="20% - Accent4 13 2 2 8 2" xfId="9848"/>
    <cellStyle name="20% - Accent4 13 2 2 9" xfId="9849"/>
    <cellStyle name="20% - Accent4 13 2 2 9 2" xfId="9850"/>
    <cellStyle name="20% - Accent4 13 2 3" xfId="9851"/>
    <cellStyle name="20% - Accent4 13 2 3 2" xfId="9852"/>
    <cellStyle name="20% - Accent4 13 2 3 2 2" xfId="9853"/>
    <cellStyle name="20% - Accent4 13 2 3 3" xfId="9854"/>
    <cellStyle name="20% - Accent4 13 2 3 3 2" xfId="9855"/>
    <cellStyle name="20% - Accent4 13 2 3 4" xfId="9856"/>
    <cellStyle name="20% - Accent4 13 2 4" xfId="9857"/>
    <cellStyle name="20% - Accent4 13 2 4 2" xfId="9858"/>
    <cellStyle name="20% - Accent4 13 2 4 2 2" xfId="9859"/>
    <cellStyle name="20% - Accent4 13 2 4 3" xfId="9860"/>
    <cellStyle name="20% - Accent4 13 2 4 3 2" xfId="9861"/>
    <cellStyle name="20% - Accent4 13 2 4 4" xfId="9862"/>
    <cellStyle name="20% - Accent4 13 2 5" xfId="9863"/>
    <cellStyle name="20% - Accent4 13 2 5 2" xfId="9864"/>
    <cellStyle name="20% - Accent4 13 2 5 2 2" xfId="9865"/>
    <cellStyle name="20% - Accent4 13 2 5 3" xfId="9866"/>
    <cellStyle name="20% - Accent4 13 2 6" xfId="9867"/>
    <cellStyle name="20% - Accent4 13 2 6 2" xfId="9868"/>
    <cellStyle name="20% - Accent4 13 2 7" xfId="9869"/>
    <cellStyle name="20% - Accent4 13 2 7 2" xfId="9870"/>
    <cellStyle name="20% - Accent4 13 2 8" xfId="9871"/>
    <cellStyle name="20% - Accent4 13 2 8 2" xfId="9872"/>
    <cellStyle name="20% - Accent4 13 2 9" xfId="9873"/>
    <cellStyle name="20% - Accent4 13 2 9 2" xfId="9874"/>
    <cellStyle name="20% - Accent4 13 3" xfId="9875"/>
    <cellStyle name="20% - Accent4 13 3 10" xfId="9876"/>
    <cellStyle name="20% - Accent4 13 3 10 2" xfId="9877"/>
    <cellStyle name="20% - Accent4 13 3 11" xfId="9878"/>
    <cellStyle name="20% - Accent4 13 3 2" xfId="9879"/>
    <cellStyle name="20% - Accent4 13 3 2 2" xfId="9880"/>
    <cellStyle name="20% - Accent4 13 3 2 2 2" xfId="9881"/>
    <cellStyle name="20% - Accent4 13 3 2 3" xfId="9882"/>
    <cellStyle name="20% - Accent4 13 3 2 3 2" xfId="9883"/>
    <cellStyle name="20% - Accent4 13 3 2 4" xfId="9884"/>
    <cellStyle name="20% - Accent4 13 3 3" xfId="9885"/>
    <cellStyle name="20% - Accent4 13 3 3 2" xfId="9886"/>
    <cellStyle name="20% - Accent4 13 3 3 2 2" xfId="9887"/>
    <cellStyle name="20% - Accent4 13 3 3 3" xfId="9888"/>
    <cellStyle name="20% - Accent4 13 3 3 3 2" xfId="9889"/>
    <cellStyle name="20% - Accent4 13 3 3 4" xfId="9890"/>
    <cellStyle name="20% - Accent4 13 3 4" xfId="9891"/>
    <cellStyle name="20% - Accent4 13 3 4 2" xfId="9892"/>
    <cellStyle name="20% - Accent4 13 3 4 2 2" xfId="9893"/>
    <cellStyle name="20% - Accent4 13 3 4 3" xfId="9894"/>
    <cellStyle name="20% - Accent4 13 3 5" xfId="9895"/>
    <cellStyle name="20% - Accent4 13 3 5 2" xfId="9896"/>
    <cellStyle name="20% - Accent4 13 3 6" xfId="9897"/>
    <cellStyle name="20% - Accent4 13 3 6 2" xfId="9898"/>
    <cellStyle name="20% - Accent4 13 3 7" xfId="9899"/>
    <cellStyle name="20% - Accent4 13 3 7 2" xfId="9900"/>
    <cellStyle name="20% - Accent4 13 3 8" xfId="9901"/>
    <cellStyle name="20% - Accent4 13 3 8 2" xfId="9902"/>
    <cellStyle name="20% - Accent4 13 3 9" xfId="9903"/>
    <cellStyle name="20% - Accent4 13 3 9 2" xfId="9904"/>
    <cellStyle name="20% - Accent4 13 4" xfId="9905"/>
    <cellStyle name="20% - Accent4 13 4 2" xfId="9906"/>
    <cellStyle name="20% - Accent4 13 4 2 2" xfId="9907"/>
    <cellStyle name="20% - Accent4 13 4 3" xfId="9908"/>
    <cellStyle name="20% - Accent4 13 4 3 2" xfId="9909"/>
    <cellStyle name="20% - Accent4 13 4 4" xfId="9910"/>
    <cellStyle name="20% - Accent4 13 5" xfId="9911"/>
    <cellStyle name="20% - Accent4 13 5 2" xfId="9912"/>
    <cellStyle name="20% - Accent4 13 5 2 2" xfId="9913"/>
    <cellStyle name="20% - Accent4 13 5 3" xfId="9914"/>
    <cellStyle name="20% - Accent4 13 5 3 2" xfId="9915"/>
    <cellStyle name="20% - Accent4 13 5 4" xfId="9916"/>
    <cellStyle name="20% - Accent4 13 6" xfId="9917"/>
    <cellStyle name="20% - Accent4 13 6 2" xfId="9918"/>
    <cellStyle name="20% - Accent4 13 6 2 2" xfId="9919"/>
    <cellStyle name="20% - Accent4 13 6 3" xfId="9920"/>
    <cellStyle name="20% - Accent4 13 7" xfId="9921"/>
    <cellStyle name="20% - Accent4 13 7 2" xfId="9922"/>
    <cellStyle name="20% - Accent4 13 8" xfId="9923"/>
    <cellStyle name="20% - Accent4 13 8 2" xfId="9924"/>
    <cellStyle name="20% - Accent4 13 9" xfId="9925"/>
    <cellStyle name="20% - Accent4 13 9 2" xfId="9926"/>
    <cellStyle name="20% - Accent4 14" xfId="9927"/>
    <cellStyle name="20% - Accent4 14 10" xfId="9928"/>
    <cellStyle name="20% - Accent4 14 10 2" xfId="9929"/>
    <cellStyle name="20% - Accent4 14 11" xfId="9930"/>
    <cellStyle name="20% - Accent4 14 11 2" xfId="9931"/>
    <cellStyle name="20% - Accent4 14 12" xfId="9932"/>
    <cellStyle name="20% - Accent4 14 12 2" xfId="9933"/>
    <cellStyle name="20% - Accent4 14 13" xfId="9934"/>
    <cellStyle name="20% - Accent4 14 2" xfId="9935"/>
    <cellStyle name="20% - Accent4 14 2 10" xfId="9936"/>
    <cellStyle name="20% - Accent4 14 2 10 2" xfId="9937"/>
    <cellStyle name="20% - Accent4 14 2 11" xfId="9938"/>
    <cellStyle name="20% - Accent4 14 2 11 2" xfId="9939"/>
    <cellStyle name="20% - Accent4 14 2 12" xfId="9940"/>
    <cellStyle name="20% - Accent4 14 2 2" xfId="9941"/>
    <cellStyle name="20% - Accent4 14 2 2 10" xfId="9942"/>
    <cellStyle name="20% - Accent4 14 2 2 10 2" xfId="9943"/>
    <cellStyle name="20% - Accent4 14 2 2 11" xfId="9944"/>
    <cellStyle name="20% - Accent4 14 2 2 2" xfId="9945"/>
    <cellStyle name="20% - Accent4 14 2 2 2 2" xfId="9946"/>
    <cellStyle name="20% - Accent4 14 2 2 2 2 2" xfId="9947"/>
    <cellStyle name="20% - Accent4 14 2 2 2 3" xfId="9948"/>
    <cellStyle name="20% - Accent4 14 2 2 2 3 2" xfId="9949"/>
    <cellStyle name="20% - Accent4 14 2 2 2 4" xfId="9950"/>
    <cellStyle name="20% - Accent4 14 2 2 3" xfId="9951"/>
    <cellStyle name="20% - Accent4 14 2 2 3 2" xfId="9952"/>
    <cellStyle name="20% - Accent4 14 2 2 3 2 2" xfId="9953"/>
    <cellStyle name="20% - Accent4 14 2 2 3 3" xfId="9954"/>
    <cellStyle name="20% - Accent4 14 2 2 3 3 2" xfId="9955"/>
    <cellStyle name="20% - Accent4 14 2 2 3 4" xfId="9956"/>
    <cellStyle name="20% - Accent4 14 2 2 4" xfId="9957"/>
    <cellStyle name="20% - Accent4 14 2 2 4 2" xfId="9958"/>
    <cellStyle name="20% - Accent4 14 2 2 4 2 2" xfId="9959"/>
    <cellStyle name="20% - Accent4 14 2 2 4 3" xfId="9960"/>
    <cellStyle name="20% - Accent4 14 2 2 5" xfId="9961"/>
    <cellStyle name="20% - Accent4 14 2 2 5 2" xfId="9962"/>
    <cellStyle name="20% - Accent4 14 2 2 6" xfId="9963"/>
    <cellStyle name="20% - Accent4 14 2 2 6 2" xfId="9964"/>
    <cellStyle name="20% - Accent4 14 2 2 7" xfId="9965"/>
    <cellStyle name="20% - Accent4 14 2 2 7 2" xfId="9966"/>
    <cellStyle name="20% - Accent4 14 2 2 8" xfId="9967"/>
    <cellStyle name="20% - Accent4 14 2 2 8 2" xfId="9968"/>
    <cellStyle name="20% - Accent4 14 2 2 9" xfId="9969"/>
    <cellStyle name="20% - Accent4 14 2 2 9 2" xfId="9970"/>
    <cellStyle name="20% - Accent4 14 2 3" xfId="9971"/>
    <cellStyle name="20% - Accent4 14 2 3 2" xfId="9972"/>
    <cellStyle name="20% - Accent4 14 2 3 2 2" xfId="9973"/>
    <cellStyle name="20% - Accent4 14 2 3 3" xfId="9974"/>
    <cellStyle name="20% - Accent4 14 2 3 3 2" xfId="9975"/>
    <cellStyle name="20% - Accent4 14 2 3 4" xfId="9976"/>
    <cellStyle name="20% - Accent4 14 2 4" xfId="9977"/>
    <cellStyle name="20% - Accent4 14 2 4 2" xfId="9978"/>
    <cellStyle name="20% - Accent4 14 2 4 2 2" xfId="9979"/>
    <cellStyle name="20% - Accent4 14 2 4 3" xfId="9980"/>
    <cellStyle name="20% - Accent4 14 2 4 3 2" xfId="9981"/>
    <cellStyle name="20% - Accent4 14 2 4 4" xfId="9982"/>
    <cellStyle name="20% - Accent4 14 2 5" xfId="9983"/>
    <cellStyle name="20% - Accent4 14 2 5 2" xfId="9984"/>
    <cellStyle name="20% - Accent4 14 2 5 2 2" xfId="9985"/>
    <cellStyle name="20% - Accent4 14 2 5 3" xfId="9986"/>
    <cellStyle name="20% - Accent4 14 2 6" xfId="9987"/>
    <cellStyle name="20% - Accent4 14 2 6 2" xfId="9988"/>
    <cellStyle name="20% - Accent4 14 2 7" xfId="9989"/>
    <cellStyle name="20% - Accent4 14 2 7 2" xfId="9990"/>
    <cellStyle name="20% - Accent4 14 2 8" xfId="9991"/>
    <cellStyle name="20% - Accent4 14 2 8 2" xfId="9992"/>
    <cellStyle name="20% - Accent4 14 2 9" xfId="9993"/>
    <cellStyle name="20% - Accent4 14 2 9 2" xfId="9994"/>
    <cellStyle name="20% - Accent4 14 3" xfId="9995"/>
    <cellStyle name="20% - Accent4 14 3 10" xfId="9996"/>
    <cellStyle name="20% - Accent4 14 3 10 2" xfId="9997"/>
    <cellStyle name="20% - Accent4 14 3 11" xfId="9998"/>
    <cellStyle name="20% - Accent4 14 3 2" xfId="9999"/>
    <cellStyle name="20% - Accent4 14 3 2 2" xfId="10000"/>
    <cellStyle name="20% - Accent4 14 3 2 2 2" xfId="10001"/>
    <cellStyle name="20% - Accent4 14 3 2 3" xfId="10002"/>
    <cellStyle name="20% - Accent4 14 3 2 3 2" xfId="10003"/>
    <cellStyle name="20% - Accent4 14 3 2 4" xfId="10004"/>
    <cellStyle name="20% - Accent4 14 3 3" xfId="10005"/>
    <cellStyle name="20% - Accent4 14 3 3 2" xfId="10006"/>
    <cellStyle name="20% - Accent4 14 3 3 2 2" xfId="10007"/>
    <cellStyle name="20% - Accent4 14 3 3 3" xfId="10008"/>
    <cellStyle name="20% - Accent4 14 3 3 3 2" xfId="10009"/>
    <cellStyle name="20% - Accent4 14 3 3 4" xfId="10010"/>
    <cellStyle name="20% - Accent4 14 3 4" xfId="10011"/>
    <cellStyle name="20% - Accent4 14 3 4 2" xfId="10012"/>
    <cellStyle name="20% - Accent4 14 3 4 2 2" xfId="10013"/>
    <cellStyle name="20% - Accent4 14 3 4 3" xfId="10014"/>
    <cellStyle name="20% - Accent4 14 3 5" xfId="10015"/>
    <cellStyle name="20% - Accent4 14 3 5 2" xfId="10016"/>
    <cellStyle name="20% - Accent4 14 3 6" xfId="10017"/>
    <cellStyle name="20% - Accent4 14 3 6 2" xfId="10018"/>
    <cellStyle name="20% - Accent4 14 3 7" xfId="10019"/>
    <cellStyle name="20% - Accent4 14 3 7 2" xfId="10020"/>
    <cellStyle name="20% - Accent4 14 3 8" xfId="10021"/>
    <cellStyle name="20% - Accent4 14 3 8 2" xfId="10022"/>
    <cellStyle name="20% - Accent4 14 3 9" xfId="10023"/>
    <cellStyle name="20% - Accent4 14 3 9 2" xfId="10024"/>
    <cellStyle name="20% - Accent4 14 4" xfId="10025"/>
    <cellStyle name="20% - Accent4 14 4 2" xfId="10026"/>
    <cellStyle name="20% - Accent4 14 4 2 2" xfId="10027"/>
    <cellStyle name="20% - Accent4 14 4 3" xfId="10028"/>
    <cellStyle name="20% - Accent4 14 4 3 2" xfId="10029"/>
    <cellStyle name="20% - Accent4 14 4 4" xfId="10030"/>
    <cellStyle name="20% - Accent4 14 5" xfId="10031"/>
    <cellStyle name="20% - Accent4 14 5 2" xfId="10032"/>
    <cellStyle name="20% - Accent4 14 5 2 2" xfId="10033"/>
    <cellStyle name="20% - Accent4 14 5 3" xfId="10034"/>
    <cellStyle name="20% - Accent4 14 5 3 2" xfId="10035"/>
    <cellStyle name="20% - Accent4 14 5 4" xfId="10036"/>
    <cellStyle name="20% - Accent4 14 6" xfId="10037"/>
    <cellStyle name="20% - Accent4 14 6 2" xfId="10038"/>
    <cellStyle name="20% - Accent4 14 6 2 2" xfId="10039"/>
    <cellStyle name="20% - Accent4 14 6 3" xfId="10040"/>
    <cellStyle name="20% - Accent4 14 7" xfId="10041"/>
    <cellStyle name="20% - Accent4 14 7 2" xfId="10042"/>
    <cellStyle name="20% - Accent4 14 8" xfId="10043"/>
    <cellStyle name="20% - Accent4 14 8 2" xfId="10044"/>
    <cellStyle name="20% - Accent4 14 9" xfId="10045"/>
    <cellStyle name="20% - Accent4 14 9 2" xfId="10046"/>
    <cellStyle name="20% - Accent4 15" xfId="10047"/>
    <cellStyle name="20% - Accent4 15 10" xfId="10048"/>
    <cellStyle name="20% - Accent4 15 10 2" xfId="10049"/>
    <cellStyle name="20% - Accent4 15 11" xfId="10050"/>
    <cellStyle name="20% - Accent4 15 11 2" xfId="10051"/>
    <cellStyle name="20% - Accent4 15 12" xfId="10052"/>
    <cellStyle name="20% - Accent4 15 12 2" xfId="10053"/>
    <cellStyle name="20% - Accent4 15 13" xfId="10054"/>
    <cellStyle name="20% - Accent4 15 2" xfId="10055"/>
    <cellStyle name="20% - Accent4 15 2 10" xfId="10056"/>
    <cellStyle name="20% - Accent4 15 2 10 2" xfId="10057"/>
    <cellStyle name="20% - Accent4 15 2 11" xfId="10058"/>
    <cellStyle name="20% - Accent4 15 2 11 2" xfId="10059"/>
    <cellStyle name="20% - Accent4 15 2 12" xfId="10060"/>
    <cellStyle name="20% - Accent4 15 2 2" xfId="10061"/>
    <cellStyle name="20% - Accent4 15 2 2 10" xfId="10062"/>
    <cellStyle name="20% - Accent4 15 2 2 10 2" xfId="10063"/>
    <cellStyle name="20% - Accent4 15 2 2 11" xfId="10064"/>
    <cellStyle name="20% - Accent4 15 2 2 2" xfId="10065"/>
    <cellStyle name="20% - Accent4 15 2 2 2 2" xfId="10066"/>
    <cellStyle name="20% - Accent4 15 2 2 2 2 2" xfId="10067"/>
    <cellStyle name="20% - Accent4 15 2 2 2 3" xfId="10068"/>
    <cellStyle name="20% - Accent4 15 2 2 2 3 2" xfId="10069"/>
    <cellStyle name="20% - Accent4 15 2 2 2 4" xfId="10070"/>
    <cellStyle name="20% - Accent4 15 2 2 3" xfId="10071"/>
    <cellStyle name="20% - Accent4 15 2 2 3 2" xfId="10072"/>
    <cellStyle name="20% - Accent4 15 2 2 3 2 2" xfId="10073"/>
    <cellStyle name="20% - Accent4 15 2 2 3 3" xfId="10074"/>
    <cellStyle name="20% - Accent4 15 2 2 3 3 2" xfId="10075"/>
    <cellStyle name="20% - Accent4 15 2 2 3 4" xfId="10076"/>
    <cellStyle name="20% - Accent4 15 2 2 4" xfId="10077"/>
    <cellStyle name="20% - Accent4 15 2 2 4 2" xfId="10078"/>
    <cellStyle name="20% - Accent4 15 2 2 4 2 2" xfId="10079"/>
    <cellStyle name="20% - Accent4 15 2 2 4 3" xfId="10080"/>
    <cellStyle name="20% - Accent4 15 2 2 5" xfId="10081"/>
    <cellStyle name="20% - Accent4 15 2 2 5 2" xfId="10082"/>
    <cellStyle name="20% - Accent4 15 2 2 6" xfId="10083"/>
    <cellStyle name="20% - Accent4 15 2 2 6 2" xfId="10084"/>
    <cellStyle name="20% - Accent4 15 2 2 7" xfId="10085"/>
    <cellStyle name="20% - Accent4 15 2 2 7 2" xfId="10086"/>
    <cellStyle name="20% - Accent4 15 2 2 8" xfId="10087"/>
    <cellStyle name="20% - Accent4 15 2 2 8 2" xfId="10088"/>
    <cellStyle name="20% - Accent4 15 2 2 9" xfId="10089"/>
    <cellStyle name="20% - Accent4 15 2 2 9 2" xfId="10090"/>
    <cellStyle name="20% - Accent4 15 2 3" xfId="10091"/>
    <cellStyle name="20% - Accent4 15 2 3 2" xfId="10092"/>
    <cellStyle name="20% - Accent4 15 2 3 2 2" xfId="10093"/>
    <cellStyle name="20% - Accent4 15 2 3 3" xfId="10094"/>
    <cellStyle name="20% - Accent4 15 2 3 3 2" xfId="10095"/>
    <cellStyle name="20% - Accent4 15 2 3 4" xfId="10096"/>
    <cellStyle name="20% - Accent4 15 2 4" xfId="10097"/>
    <cellStyle name="20% - Accent4 15 2 4 2" xfId="10098"/>
    <cellStyle name="20% - Accent4 15 2 4 2 2" xfId="10099"/>
    <cellStyle name="20% - Accent4 15 2 4 3" xfId="10100"/>
    <cellStyle name="20% - Accent4 15 2 4 3 2" xfId="10101"/>
    <cellStyle name="20% - Accent4 15 2 4 4" xfId="10102"/>
    <cellStyle name="20% - Accent4 15 2 5" xfId="10103"/>
    <cellStyle name="20% - Accent4 15 2 5 2" xfId="10104"/>
    <cellStyle name="20% - Accent4 15 2 5 2 2" xfId="10105"/>
    <cellStyle name="20% - Accent4 15 2 5 3" xfId="10106"/>
    <cellStyle name="20% - Accent4 15 2 6" xfId="10107"/>
    <cellStyle name="20% - Accent4 15 2 6 2" xfId="10108"/>
    <cellStyle name="20% - Accent4 15 2 7" xfId="10109"/>
    <cellStyle name="20% - Accent4 15 2 7 2" xfId="10110"/>
    <cellStyle name="20% - Accent4 15 2 8" xfId="10111"/>
    <cellStyle name="20% - Accent4 15 2 8 2" xfId="10112"/>
    <cellStyle name="20% - Accent4 15 2 9" xfId="10113"/>
    <cellStyle name="20% - Accent4 15 2 9 2" xfId="10114"/>
    <cellStyle name="20% - Accent4 15 3" xfId="10115"/>
    <cellStyle name="20% - Accent4 15 3 10" xfId="10116"/>
    <cellStyle name="20% - Accent4 15 3 10 2" xfId="10117"/>
    <cellStyle name="20% - Accent4 15 3 11" xfId="10118"/>
    <cellStyle name="20% - Accent4 15 3 2" xfId="10119"/>
    <cellStyle name="20% - Accent4 15 3 2 2" xfId="10120"/>
    <cellStyle name="20% - Accent4 15 3 2 2 2" xfId="10121"/>
    <cellStyle name="20% - Accent4 15 3 2 3" xfId="10122"/>
    <cellStyle name="20% - Accent4 15 3 2 3 2" xfId="10123"/>
    <cellStyle name="20% - Accent4 15 3 2 4" xfId="10124"/>
    <cellStyle name="20% - Accent4 15 3 3" xfId="10125"/>
    <cellStyle name="20% - Accent4 15 3 3 2" xfId="10126"/>
    <cellStyle name="20% - Accent4 15 3 3 2 2" xfId="10127"/>
    <cellStyle name="20% - Accent4 15 3 3 3" xfId="10128"/>
    <cellStyle name="20% - Accent4 15 3 3 3 2" xfId="10129"/>
    <cellStyle name="20% - Accent4 15 3 3 4" xfId="10130"/>
    <cellStyle name="20% - Accent4 15 3 4" xfId="10131"/>
    <cellStyle name="20% - Accent4 15 3 4 2" xfId="10132"/>
    <cellStyle name="20% - Accent4 15 3 4 2 2" xfId="10133"/>
    <cellStyle name="20% - Accent4 15 3 4 3" xfId="10134"/>
    <cellStyle name="20% - Accent4 15 3 5" xfId="10135"/>
    <cellStyle name="20% - Accent4 15 3 5 2" xfId="10136"/>
    <cellStyle name="20% - Accent4 15 3 6" xfId="10137"/>
    <cellStyle name="20% - Accent4 15 3 6 2" xfId="10138"/>
    <cellStyle name="20% - Accent4 15 3 7" xfId="10139"/>
    <cellStyle name="20% - Accent4 15 3 7 2" xfId="10140"/>
    <cellStyle name="20% - Accent4 15 3 8" xfId="10141"/>
    <cellStyle name="20% - Accent4 15 3 8 2" xfId="10142"/>
    <cellStyle name="20% - Accent4 15 3 9" xfId="10143"/>
    <cellStyle name="20% - Accent4 15 3 9 2" xfId="10144"/>
    <cellStyle name="20% - Accent4 15 4" xfId="10145"/>
    <cellStyle name="20% - Accent4 15 4 2" xfId="10146"/>
    <cellStyle name="20% - Accent4 15 4 2 2" xfId="10147"/>
    <cellStyle name="20% - Accent4 15 4 3" xfId="10148"/>
    <cellStyle name="20% - Accent4 15 4 3 2" xfId="10149"/>
    <cellStyle name="20% - Accent4 15 4 4" xfId="10150"/>
    <cellStyle name="20% - Accent4 15 5" xfId="10151"/>
    <cellStyle name="20% - Accent4 15 5 2" xfId="10152"/>
    <cellStyle name="20% - Accent4 15 5 2 2" xfId="10153"/>
    <cellStyle name="20% - Accent4 15 5 3" xfId="10154"/>
    <cellStyle name="20% - Accent4 15 5 3 2" xfId="10155"/>
    <cellStyle name="20% - Accent4 15 5 4" xfId="10156"/>
    <cellStyle name="20% - Accent4 15 6" xfId="10157"/>
    <cellStyle name="20% - Accent4 15 6 2" xfId="10158"/>
    <cellStyle name="20% - Accent4 15 6 2 2" xfId="10159"/>
    <cellStyle name="20% - Accent4 15 6 3" xfId="10160"/>
    <cellStyle name="20% - Accent4 15 7" xfId="10161"/>
    <cellStyle name="20% - Accent4 15 7 2" xfId="10162"/>
    <cellStyle name="20% - Accent4 15 8" xfId="10163"/>
    <cellStyle name="20% - Accent4 15 8 2" xfId="10164"/>
    <cellStyle name="20% - Accent4 15 9" xfId="10165"/>
    <cellStyle name="20% - Accent4 15 9 2" xfId="10166"/>
    <cellStyle name="20% - Accent4 16" xfId="10167"/>
    <cellStyle name="20% - Accent4 16 10" xfId="10168"/>
    <cellStyle name="20% - Accent4 16 10 2" xfId="10169"/>
    <cellStyle name="20% - Accent4 16 11" xfId="10170"/>
    <cellStyle name="20% - Accent4 16 11 2" xfId="10171"/>
    <cellStyle name="20% - Accent4 16 12" xfId="10172"/>
    <cellStyle name="20% - Accent4 16 12 2" xfId="10173"/>
    <cellStyle name="20% - Accent4 16 13" xfId="10174"/>
    <cellStyle name="20% - Accent4 16 2" xfId="10175"/>
    <cellStyle name="20% - Accent4 16 2 10" xfId="10176"/>
    <cellStyle name="20% - Accent4 16 2 10 2" xfId="10177"/>
    <cellStyle name="20% - Accent4 16 2 11" xfId="10178"/>
    <cellStyle name="20% - Accent4 16 2 11 2" xfId="10179"/>
    <cellStyle name="20% - Accent4 16 2 12" xfId="10180"/>
    <cellStyle name="20% - Accent4 16 2 2" xfId="10181"/>
    <cellStyle name="20% - Accent4 16 2 2 10" xfId="10182"/>
    <cellStyle name="20% - Accent4 16 2 2 10 2" xfId="10183"/>
    <cellStyle name="20% - Accent4 16 2 2 11" xfId="10184"/>
    <cellStyle name="20% - Accent4 16 2 2 2" xfId="10185"/>
    <cellStyle name="20% - Accent4 16 2 2 2 2" xfId="10186"/>
    <cellStyle name="20% - Accent4 16 2 2 2 2 2" xfId="10187"/>
    <cellStyle name="20% - Accent4 16 2 2 2 3" xfId="10188"/>
    <cellStyle name="20% - Accent4 16 2 2 2 3 2" xfId="10189"/>
    <cellStyle name="20% - Accent4 16 2 2 2 4" xfId="10190"/>
    <cellStyle name="20% - Accent4 16 2 2 3" xfId="10191"/>
    <cellStyle name="20% - Accent4 16 2 2 3 2" xfId="10192"/>
    <cellStyle name="20% - Accent4 16 2 2 3 2 2" xfId="10193"/>
    <cellStyle name="20% - Accent4 16 2 2 3 3" xfId="10194"/>
    <cellStyle name="20% - Accent4 16 2 2 3 3 2" xfId="10195"/>
    <cellStyle name="20% - Accent4 16 2 2 3 4" xfId="10196"/>
    <cellStyle name="20% - Accent4 16 2 2 4" xfId="10197"/>
    <cellStyle name="20% - Accent4 16 2 2 4 2" xfId="10198"/>
    <cellStyle name="20% - Accent4 16 2 2 4 2 2" xfId="10199"/>
    <cellStyle name="20% - Accent4 16 2 2 4 3" xfId="10200"/>
    <cellStyle name="20% - Accent4 16 2 2 5" xfId="10201"/>
    <cellStyle name="20% - Accent4 16 2 2 5 2" xfId="10202"/>
    <cellStyle name="20% - Accent4 16 2 2 6" xfId="10203"/>
    <cellStyle name="20% - Accent4 16 2 2 6 2" xfId="10204"/>
    <cellStyle name="20% - Accent4 16 2 2 7" xfId="10205"/>
    <cellStyle name="20% - Accent4 16 2 2 7 2" xfId="10206"/>
    <cellStyle name="20% - Accent4 16 2 2 8" xfId="10207"/>
    <cellStyle name="20% - Accent4 16 2 2 8 2" xfId="10208"/>
    <cellStyle name="20% - Accent4 16 2 2 9" xfId="10209"/>
    <cellStyle name="20% - Accent4 16 2 2 9 2" xfId="10210"/>
    <cellStyle name="20% - Accent4 16 2 3" xfId="10211"/>
    <cellStyle name="20% - Accent4 16 2 3 2" xfId="10212"/>
    <cellStyle name="20% - Accent4 16 2 3 2 2" xfId="10213"/>
    <cellStyle name="20% - Accent4 16 2 3 3" xfId="10214"/>
    <cellStyle name="20% - Accent4 16 2 3 3 2" xfId="10215"/>
    <cellStyle name="20% - Accent4 16 2 3 4" xfId="10216"/>
    <cellStyle name="20% - Accent4 16 2 4" xfId="10217"/>
    <cellStyle name="20% - Accent4 16 2 4 2" xfId="10218"/>
    <cellStyle name="20% - Accent4 16 2 4 2 2" xfId="10219"/>
    <cellStyle name="20% - Accent4 16 2 4 3" xfId="10220"/>
    <cellStyle name="20% - Accent4 16 2 4 3 2" xfId="10221"/>
    <cellStyle name="20% - Accent4 16 2 4 4" xfId="10222"/>
    <cellStyle name="20% - Accent4 16 2 5" xfId="10223"/>
    <cellStyle name="20% - Accent4 16 2 5 2" xfId="10224"/>
    <cellStyle name="20% - Accent4 16 2 5 2 2" xfId="10225"/>
    <cellStyle name="20% - Accent4 16 2 5 3" xfId="10226"/>
    <cellStyle name="20% - Accent4 16 2 6" xfId="10227"/>
    <cellStyle name="20% - Accent4 16 2 6 2" xfId="10228"/>
    <cellStyle name="20% - Accent4 16 2 7" xfId="10229"/>
    <cellStyle name="20% - Accent4 16 2 7 2" xfId="10230"/>
    <cellStyle name="20% - Accent4 16 2 8" xfId="10231"/>
    <cellStyle name="20% - Accent4 16 2 8 2" xfId="10232"/>
    <cellStyle name="20% - Accent4 16 2 9" xfId="10233"/>
    <cellStyle name="20% - Accent4 16 2 9 2" xfId="10234"/>
    <cellStyle name="20% - Accent4 16 3" xfId="10235"/>
    <cellStyle name="20% - Accent4 16 3 10" xfId="10236"/>
    <cellStyle name="20% - Accent4 16 3 10 2" xfId="10237"/>
    <cellStyle name="20% - Accent4 16 3 11" xfId="10238"/>
    <cellStyle name="20% - Accent4 16 3 2" xfId="10239"/>
    <cellStyle name="20% - Accent4 16 3 2 2" xfId="10240"/>
    <cellStyle name="20% - Accent4 16 3 2 2 2" xfId="10241"/>
    <cellStyle name="20% - Accent4 16 3 2 3" xfId="10242"/>
    <cellStyle name="20% - Accent4 16 3 2 3 2" xfId="10243"/>
    <cellStyle name="20% - Accent4 16 3 2 4" xfId="10244"/>
    <cellStyle name="20% - Accent4 16 3 3" xfId="10245"/>
    <cellStyle name="20% - Accent4 16 3 3 2" xfId="10246"/>
    <cellStyle name="20% - Accent4 16 3 3 2 2" xfId="10247"/>
    <cellStyle name="20% - Accent4 16 3 3 3" xfId="10248"/>
    <cellStyle name="20% - Accent4 16 3 3 3 2" xfId="10249"/>
    <cellStyle name="20% - Accent4 16 3 3 4" xfId="10250"/>
    <cellStyle name="20% - Accent4 16 3 4" xfId="10251"/>
    <cellStyle name="20% - Accent4 16 3 4 2" xfId="10252"/>
    <cellStyle name="20% - Accent4 16 3 4 2 2" xfId="10253"/>
    <cellStyle name="20% - Accent4 16 3 4 3" xfId="10254"/>
    <cellStyle name="20% - Accent4 16 3 5" xfId="10255"/>
    <cellStyle name="20% - Accent4 16 3 5 2" xfId="10256"/>
    <cellStyle name="20% - Accent4 16 3 6" xfId="10257"/>
    <cellStyle name="20% - Accent4 16 3 6 2" xfId="10258"/>
    <cellStyle name="20% - Accent4 16 3 7" xfId="10259"/>
    <cellStyle name="20% - Accent4 16 3 7 2" xfId="10260"/>
    <cellStyle name="20% - Accent4 16 3 8" xfId="10261"/>
    <cellStyle name="20% - Accent4 16 3 8 2" xfId="10262"/>
    <cellStyle name="20% - Accent4 16 3 9" xfId="10263"/>
    <cellStyle name="20% - Accent4 16 3 9 2" xfId="10264"/>
    <cellStyle name="20% - Accent4 16 4" xfId="10265"/>
    <cellStyle name="20% - Accent4 16 4 2" xfId="10266"/>
    <cellStyle name="20% - Accent4 16 4 2 2" xfId="10267"/>
    <cellStyle name="20% - Accent4 16 4 3" xfId="10268"/>
    <cellStyle name="20% - Accent4 16 4 3 2" xfId="10269"/>
    <cellStyle name="20% - Accent4 16 4 4" xfId="10270"/>
    <cellStyle name="20% - Accent4 16 5" xfId="10271"/>
    <cellStyle name="20% - Accent4 16 5 2" xfId="10272"/>
    <cellStyle name="20% - Accent4 16 5 2 2" xfId="10273"/>
    <cellStyle name="20% - Accent4 16 5 3" xfId="10274"/>
    <cellStyle name="20% - Accent4 16 5 3 2" xfId="10275"/>
    <cellStyle name="20% - Accent4 16 5 4" xfId="10276"/>
    <cellStyle name="20% - Accent4 16 6" xfId="10277"/>
    <cellStyle name="20% - Accent4 16 6 2" xfId="10278"/>
    <cellStyle name="20% - Accent4 16 6 2 2" xfId="10279"/>
    <cellStyle name="20% - Accent4 16 6 3" xfId="10280"/>
    <cellStyle name="20% - Accent4 16 7" xfId="10281"/>
    <cellStyle name="20% - Accent4 16 7 2" xfId="10282"/>
    <cellStyle name="20% - Accent4 16 8" xfId="10283"/>
    <cellStyle name="20% - Accent4 16 8 2" xfId="10284"/>
    <cellStyle name="20% - Accent4 16 9" xfId="10285"/>
    <cellStyle name="20% - Accent4 16 9 2" xfId="10286"/>
    <cellStyle name="20% - Accent4 17" xfId="10287"/>
    <cellStyle name="20% - Accent4 17 10" xfId="10288"/>
    <cellStyle name="20% - Accent4 17 10 2" xfId="10289"/>
    <cellStyle name="20% - Accent4 17 11" xfId="10290"/>
    <cellStyle name="20% - Accent4 17 11 2" xfId="10291"/>
    <cellStyle name="20% - Accent4 17 12" xfId="10292"/>
    <cellStyle name="20% - Accent4 17 12 2" xfId="10293"/>
    <cellStyle name="20% - Accent4 17 13" xfId="10294"/>
    <cellStyle name="20% - Accent4 17 2" xfId="10295"/>
    <cellStyle name="20% - Accent4 17 2 10" xfId="10296"/>
    <cellStyle name="20% - Accent4 17 2 10 2" xfId="10297"/>
    <cellStyle name="20% - Accent4 17 2 11" xfId="10298"/>
    <cellStyle name="20% - Accent4 17 2 11 2" xfId="10299"/>
    <cellStyle name="20% - Accent4 17 2 12" xfId="10300"/>
    <cellStyle name="20% - Accent4 17 2 2" xfId="10301"/>
    <cellStyle name="20% - Accent4 17 2 2 10" xfId="10302"/>
    <cellStyle name="20% - Accent4 17 2 2 10 2" xfId="10303"/>
    <cellStyle name="20% - Accent4 17 2 2 11" xfId="10304"/>
    <cellStyle name="20% - Accent4 17 2 2 2" xfId="10305"/>
    <cellStyle name="20% - Accent4 17 2 2 2 2" xfId="10306"/>
    <cellStyle name="20% - Accent4 17 2 2 2 2 2" xfId="10307"/>
    <cellStyle name="20% - Accent4 17 2 2 2 3" xfId="10308"/>
    <cellStyle name="20% - Accent4 17 2 2 2 3 2" xfId="10309"/>
    <cellStyle name="20% - Accent4 17 2 2 2 4" xfId="10310"/>
    <cellStyle name="20% - Accent4 17 2 2 3" xfId="10311"/>
    <cellStyle name="20% - Accent4 17 2 2 3 2" xfId="10312"/>
    <cellStyle name="20% - Accent4 17 2 2 3 2 2" xfId="10313"/>
    <cellStyle name="20% - Accent4 17 2 2 3 3" xfId="10314"/>
    <cellStyle name="20% - Accent4 17 2 2 3 3 2" xfId="10315"/>
    <cellStyle name="20% - Accent4 17 2 2 3 4" xfId="10316"/>
    <cellStyle name="20% - Accent4 17 2 2 4" xfId="10317"/>
    <cellStyle name="20% - Accent4 17 2 2 4 2" xfId="10318"/>
    <cellStyle name="20% - Accent4 17 2 2 4 2 2" xfId="10319"/>
    <cellStyle name="20% - Accent4 17 2 2 4 3" xfId="10320"/>
    <cellStyle name="20% - Accent4 17 2 2 5" xfId="10321"/>
    <cellStyle name="20% - Accent4 17 2 2 5 2" xfId="10322"/>
    <cellStyle name="20% - Accent4 17 2 2 6" xfId="10323"/>
    <cellStyle name="20% - Accent4 17 2 2 6 2" xfId="10324"/>
    <cellStyle name="20% - Accent4 17 2 2 7" xfId="10325"/>
    <cellStyle name="20% - Accent4 17 2 2 7 2" xfId="10326"/>
    <cellStyle name="20% - Accent4 17 2 2 8" xfId="10327"/>
    <cellStyle name="20% - Accent4 17 2 2 8 2" xfId="10328"/>
    <cellStyle name="20% - Accent4 17 2 2 9" xfId="10329"/>
    <cellStyle name="20% - Accent4 17 2 2 9 2" xfId="10330"/>
    <cellStyle name="20% - Accent4 17 2 3" xfId="10331"/>
    <cellStyle name="20% - Accent4 17 2 3 2" xfId="10332"/>
    <cellStyle name="20% - Accent4 17 2 3 2 2" xfId="10333"/>
    <cellStyle name="20% - Accent4 17 2 3 3" xfId="10334"/>
    <cellStyle name="20% - Accent4 17 2 3 3 2" xfId="10335"/>
    <cellStyle name="20% - Accent4 17 2 3 4" xfId="10336"/>
    <cellStyle name="20% - Accent4 17 2 4" xfId="10337"/>
    <cellStyle name="20% - Accent4 17 2 4 2" xfId="10338"/>
    <cellStyle name="20% - Accent4 17 2 4 2 2" xfId="10339"/>
    <cellStyle name="20% - Accent4 17 2 4 3" xfId="10340"/>
    <cellStyle name="20% - Accent4 17 2 4 3 2" xfId="10341"/>
    <cellStyle name="20% - Accent4 17 2 4 4" xfId="10342"/>
    <cellStyle name="20% - Accent4 17 2 5" xfId="10343"/>
    <cellStyle name="20% - Accent4 17 2 5 2" xfId="10344"/>
    <cellStyle name="20% - Accent4 17 2 5 2 2" xfId="10345"/>
    <cellStyle name="20% - Accent4 17 2 5 3" xfId="10346"/>
    <cellStyle name="20% - Accent4 17 2 6" xfId="10347"/>
    <cellStyle name="20% - Accent4 17 2 6 2" xfId="10348"/>
    <cellStyle name="20% - Accent4 17 2 7" xfId="10349"/>
    <cellStyle name="20% - Accent4 17 2 7 2" xfId="10350"/>
    <cellStyle name="20% - Accent4 17 2 8" xfId="10351"/>
    <cellStyle name="20% - Accent4 17 2 8 2" xfId="10352"/>
    <cellStyle name="20% - Accent4 17 2 9" xfId="10353"/>
    <cellStyle name="20% - Accent4 17 2 9 2" xfId="10354"/>
    <cellStyle name="20% - Accent4 17 3" xfId="10355"/>
    <cellStyle name="20% - Accent4 17 3 10" xfId="10356"/>
    <cellStyle name="20% - Accent4 17 3 10 2" xfId="10357"/>
    <cellStyle name="20% - Accent4 17 3 11" xfId="10358"/>
    <cellStyle name="20% - Accent4 17 3 2" xfId="10359"/>
    <cellStyle name="20% - Accent4 17 3 2 2" xfId="10360"/>
    <cellStyle name="20% - Accent4 17 3 2 2 2" xfId="10361"/>
    <cellStyle name="20% - Accent4 17 3 2 3" xfId="10362"/>
    <cellStyle name="20% - Accent4 17 3 2 3 2" xfId="10363"/>
    <cellStyle name="20% - Accent4 17 3 2 4" xfId="10364"/>
    <cellStyle name="20% - Accent4 17 3 3" xfId="10365"/>
    <cellStyle name="20% - Accent4 17 3 3 2" xfId="10366"/>
    <cellStyle name="20% - Accent4 17 3 3 2 2" xfId="10367"/>
    <cellStyle name="20% - Accent4 17 3 3 3" xfId="10368"/>
    <cellStyle name="20% - Accent4 17 3 3 3 2" xfId="10369"/>
    <cellStyle name="20% - Accent4 17 3 3 4" xfId="10370"/>
    <cellStyle name="20% - Accent4 17 3 4" xfId="10371"/>
    <cellStyle name="20% - Accent4 17 3 4 2" xfId="10372"/>
    <cellStyle name="20% - Accent4 17 3 4 2 2" xfId="10373"/>
    <cellStyle name="20% - Accent4 17 3 4 3" xfId="10374"/>
    <cellStyle name="20% - Accent4 17 3 5" xfId="10375"/>
    <cellStyle name="20% - Accent4 17 3 5 2" xfId="10376"/>
    <cellStyle name="20% - Accent4 17 3 6" xfId="10377"/>
    <cellStyle name="20% - Accent4 17 3 6 2" xfId="10378"/>
    <cellStyle name="20% - Accent4 17 3 7" xfId="10379"/>
    <cellStyle name="20% - Accent4 17 3 7 2" xfId="10380"/>
    <cellStyle name="20% - Accent4 17 3 8" xfId="10381"/>
    <cellStyle name="20% - Accent4 17 3 8 2" xfId="10382"/>
    <cellStyle name="20% - Accent4 17 3 9" xfId="10383"/>
    <cellStyle name="20% - Accent4 17 3 9 2" xfId="10384"/>
    <cellStyle name="20% - Accent4 17 4" xfId="10385"/>
    <cellStyle name="20% - Accent4 17 4 2" xfId="10386"/>
    <cellStyle name="20% - Accent4 17 4 2 2" xfId="10387"/>
    <cellStyle name="20% - Accent4 17 4 3" xfId="10388"/>
    <cellStyle name="20% - Accent4 17 4 3 2" xfId="10389"/>
    <cellStyle name="20% - Accent4 17 4 4" xfId="10390"/>
    <cellStyle name="20% - Accent4 17 5" xfId="10391"/>
    <cellStyle name="20% - Accent4 17 5 2" xfId="10392"/>
    <cellStyle name="20% - Accent4 17 5 2 2" xfId="10393"/>
    <cellStyle name="20% - Accent4 17 5 3" xfId="10394"/>
    <cellStyle name="20% - Accent4 17 5 3 2" xfId="10395"/>
    <cellStyle name="20% - Accent4 17 5 4" xfId="10396"/>
    <cellStyle name="20% - Accent4 17 6" xfId="10397"/>
    <cellStyle name="20% - Accent4 17 6 2" xfId="10398"/>
    <cellStyle name="20% - Accent4 17 6 2 2" xfId="10399"/>
    <cellStyle name="20% - Accent4 17 6 3" xfId="10400"/>
    <cellStyle name="20% - Accent4 17 7" xfId="10401"/>
    <cellStyle name="20% - Accent4 17 7 2" xfId="10402"/>
    <cellStyle name="20% - Accent4 17 8" xfId="10403"/>
    <cellStyle name="20% - Accent4 17 8 2" xfId="10404"/>
    <cellStyle name="20% - Accent4 17 9" xfId="10405"/>
    <cellStyle name="20% - Accent4 17 9 2" xfId="10406"/>
    <cellStyle name="20% - Accent4 18" xfId="10407"/>
    <cellStyle name="20% - Accent4 18 10" xfId="10408"/>
    <cellStyle name="20% - Accent4 18 10 2" xfId="10409"/>
    <cellStyle name="20% - Accent4 18 11" xfId="10410"/>
    <cellStyle name="20% - Accent4 18 11 2" xfId="10411"/>
    <cellStyle name="20% - Accent4 18 12" xfId="10412"/>
    <cellStyle name="20% - Accent4 18 12 2" xfId="10413"/>
    <cellStyle name="20% - Accent4 18 13" xfId="10414"/>
    <cellStyle name="20% - Accent4 18 2" xfId="10415"/>
    <cellStyle name="20% - Accent4 18 2 10" xfId="10416"/>
    <cellStyle name="20% - Accent4 18 2 10 2" xfId="10417"/>
    <cellStyle name="20% - Accent4 18 2 11" xfId="10418"/>
    <cellStyle name="20% - Accent4 18 2 11 2" xfId="10419"/>
    <cellStyle name="20% - Accent4 18 2 12" xfId="10420"/>
    <cellStyle name="20% - Accent4 18 2 2" xfId="10421"/>
    <cellStyle name="20% - Accent4 18 2 2 10" xfId="10422"/>
    <cellStyle name="20% - Accent4 18 2 2 10 2" xfId="10423"/>
    <cellStyle name="20% - Accent4 18 2 2 11" xfId="10424"/>
    <cellStyle name="20% - Accent4 18 2 2 2" xfId="10425"/>
    <cellStyle name="20% - Accent4 18 2 2 2 2" xfId="10426"/>
    <cellStyle name="20% - Accent4 18 2 2 2 2 2" xfId="10427"/>
    <cellStyle name="20% - Accent4 18 2 2 2 3" xfId="10428"/>
    <cellStyle name="20% - Accent4 18 2 2 2 3 2" xfId="10429"/>
    <cellStyle name="20% - Accent4 18 2 2 2 4" xfId="10430"/>
    <cellStyle name="20% - Accent4 18 2 2 3" xfId="10431"/>
    <cellStyle name="20% - Accent4 18 2 2 3 2" xfId="10432"/>
    <cellStyle name="20% - Accent4 18 2 2 3 2 2" xfId="10433"/>
    <cellStyle name="20% - Accent4 18 2 2 3 3" xfId="10434"/>
    <cellStyle name="20% - Accent4 18 2 2 3 3 2" xfId="10435"/>
    <cellStyle name="20% - Accent4 18 2 2 3 4" xfId="10436"/>
    <cellStyle name="20% - Accent4 18 2 2 4" xfId="10437"/>
    <cellStyle name="20% - Accent4 18 2 2 4 2" xfId="10438"/>
    <cellStyle name="20% - Accent4 18 2 2 4 2 2" xfId="10439"/>
    <cellStyle name="20% - Accent4 18 2 2 4 3" xfId="10440"/>
    <cellStyle name="20% - Accent4 18 2 2 5" xfId="10441"/>
    <cellStyle name="20% - Accent4 18 2 2 5 2" xfId="10442"/>
    <cellStyle name="20% - Accent4 18 2 2 6" xfId="10443"/>
    <cellStyle name="20% - Accent4 18 2 2 6 2" xfId="10444"/>
    <cellStyle name="20% - Accent4 18 2 2 7" xfId="10445"/>
    <cellStyle name="20% - Accent4 18 2 2 7 2" xfId="10446"/>
    <cellStyle name="20% - Accent4 18 2 2 8" xfId="10447"/>
    <cellStyle name="20% - Accent4 18 2 2 8 2" xfId="10448"/>
    <cellStyle name="20% - Accent4 18 2 2 9" xfId="10449"/>
    <cellStyle name="20% - Accent4 18 2 2 9 2" xfId="10450"/>
    <cellStyle name="20% - Accent4 18 2 3" xfId="10451"/>
    <cellStyle name="20% - Accent4 18 2 3 2" xfId="10452"/>
    <cellStyle name="20% - Accent4 18 2 3 2 2" xfId="10453"/>
    <cellStyle name="20% - Accent4 18 2 3 3" xfId="10454"/>
    <cellStyle name="20% - Accent4 18 2 3 3 2" xfId="10455"/>
    <cellStyle name="20% - Accent4 18 2 3 4" xfId="10456"/>
    <cellStyle name="20% - Accent4 18 2 4" xfId="10457"/>
    <cellStyle name="20% - Accent4 18 2 4 2" xfId="10458"/>
    <cellStyle name="20% - Accent4 18 2 4 2 2" xfId="10459"/>
    <cellStyle name="20% - Accent4 18 2 4 3" xfId="10460"/>
    <cellStyle name="20% - Accent4 18 2 4 3 2" xfId="10461"/>
    <cellStyle name="20% - Accent4 18 2 4 4" xfId="10462"/>
    <cellStyle name="20% - Accent4 18 2 5" xfId="10463"/>
    <cellStyle name="20% - Accent4 18 2 5 2" xfId="10464"/>
    <cellStyle name="20% - Accent4 18 2 5 2 2" xfId="10465"/>
    <cellStyle name="20% - Accent4 18 2 5 3" xfId="10466"/>
    <cellStyle name="20% - Accent4 18 2 6" xfId="10467"/>
    <cellStyle name="20% - Accent4 18 2 6 2" xfId="10468"/>
    <cellStyle name="20% - Accent4 18 2 7" xfId="10469"/>
    <cellStyle name="20% - Accent4 18 2 7 2" xfId="10470"/>
    <cellStyle name="20% - Accent4 18 2 8" xfId="10471"/>
    <cellStyle name="20% - Accent4 18 2 8 2" xfId="10472"/>
    <cellStyle name="20% - Accent4 18 2 9" xfId="10473"/>
    <cellStyle name="20% - Accent4 18 2 9 2" xfId="10474"/>
    <cellStyle name="20% - Accent4 18 3" xfId="10475"/>
    <cellStyle name="20% - Accent4 18 3 10" xfId="10476"/>
    <cellStyle name="20% - Accent4 18 3 10 2" xfId="10477"/>
    <cellStyle name="20% - Accent4 18 3 11" xfId="10478"/>
    <cellStyle name="20% - Accent4 18 3 2" xfId="10479"/>
    <cellStyle name="20% - Accent4 18 3 2 2" xfId="10480"/>
    <cellStyle name="20% - Accent4 18 3 2 2 2" xfId="10481"/>
    <cellStyle name="20% - Accent4 18 3 2 3" xfId="10482"/>
    <cellStyle name="20% - Accent4 18 3 2 3 2" xfId="10483"/>
    <cellStyle name="20% - Accent4 18 3 2 4" xfId="10484"/>
    <cellStyle name="20% - Accent4 18 3 3" xfId="10485"/>
    <cellStyle name="20% - Accent4 18 3 3 2" xfId="10486"/>
    <cellStyle name="20% - Accent4 18 3 3 2 2" xfId="10487"/>
    <cellStyle name="20% - Accent4 18 3 3 3" xfId="10488"/>
    <cellStyle name="20% - Accent4 18 3 3 3 2" xfId="10489"/>
    <cellStyle name="20% - Accent4 18 3 3 4" xfId="10490"/>
    <cellStyle name="20% - Accent4 18 3 4" xfId="10491"/>
    <cellStyle name="20% - Accent4 18 3 4 2" xfId="10492"/>
    <cellStyle name="20% - Accent4 18 3 4 2 2" xfId="10493"/>
    <cellStyle name="20% - Accent4 18 3 4 3" xfId="10494"/>
    <cellStyle name="20% - Accent4 18 3 5" xfId="10495"/>
    <cellStyle name="20% - Accent4 18 3 5 2" xfId="10496"/>
    <cellStyle name="20% - Accent4 18 3 6" xfId="10497"/>
    <cellStyle name="20% - Accent4 18 3 6 2" xfId="10498"/>
    <cellStyle name="20% - Accent4 18 3 7" xfId="10499"/>
    <cellStyle name="20% - Accent4 18 3 7 2" xfId="10500"/>
    <cellStyle name="20% - Accent4 18 3 8" xfId="10501"/>
    <cellStyle name="20% - Accent4 18 3 8 2" xfId="10502"/>
    <cellStyle name="20% - Accent4 18 3 9" xfId="10503"/>
    <cellStyle name="20% - Accent4 18 3 9 2" xfId="10504"/>
    <cellStyle name="20% - Accent4 18 4" xfId="10505"/>
    <cellStyle name="20% - Accent4 18 4 2" xfId="10506"/>
    <cellStyle name="20% - Accent4 18 4 2 2" xfId="10507"/>
    <cellStyle name="20% - Accent4 18 4 3" xfId="10508"/>
    <cellStyle name="20% - Accent4 18 4 3 2" xfId="10509"/>
    <cellStyle name="20% - Accent4 18 4 4" xfId="10510"/>
    <cellStyle name="20% - Accent4 18 5" xfId="10511"/>
    <cellStyle name="20% - Accent4 18 5 2" xfId="10512"/>
    <cellStyle name="20% - Accent4 18 5 2 2" xfId="10513"/>
    <cellStyle name="20% - Accent4 18 5 3" xfId="10514"/>
    <cellStyle name="20% - Accent4 18 5 3 2" xfId="10515"/>
    <cellStyle name="20% - Accent4 18 5 4" xfId="10516"/>
    <cellStyle name="20% - Accent4 18 6" xfId="10517"/>
    <cellStyle name="20% - Accent4 18 6 2" xfId="10518"/>
    <cellStyle name="20% - Accent4 18 6 2 2" xfId="10519"/>
    <cellStyle name="20% - Accent4 18 6 3" xfId="10520"/>
    <cellStyle name="20% - Accent4 18 7" xfId="10521"/>
    <cellStyle name="20% - Accent4 18 7 2" xfId="10522"/>
    <cellStyle name="20% - Accent4 18 8" xfId="10523"/>
    <cellStyle name="20% - Accent4 18 8 2" xfId="10524"/>
    <cellStyle name="20% - Accent4 18 9" xfId="10525"/>
    <cellStyle name="20% - Accent4 18 9 2" xfId="10526"/>
    <cellStyle name="20% - Accent4 19" xfId="10527"/>
    <cellStyle name="20% - Accent4 19 10" xfId="10528"/>
    <cellStyle name="20% - Accent4 19 10 2" xfId="10529"/>
    <cellStyle name="20% - Accent4 19 11" xfId="10530"/>
    <cellStyle name="20% - Accent4 19 11 2" xfId="10531"/>
    <cellStyle name="20% - Accent4 19 12" xfId="10532"/>
    <cellStyle name="20% - Accent4 19 12 2" xfId="10533"/>
    <cellStyle name="20% - Accent4 19 13" xfId="10534"/>
    <cellStyle name="20% - Accent4 19 2" xfId="10535"/>
    <cellStyle name="20% - Accent4 19 2 10" xfId="10536"/>
    <cellStyle name="20% - Accent4 19 2 10 2" xfId="10537"/>
    <cellStyle name="20% - Accent4 19 2 11" xfId="10538"/>
    <cellStyle name="20% - Accent4 19 2 11 2" xfId="10539"/>
    <cellStyle name="20% - Accent4 19 2 12" xfId="10540"/>
    <cellStyle name="20% - Accent4 19 2 2" xfId="10541"/>
    <cellStyle name="20% - Accent4 19 2 2 10" xfId="10542"/>
    <cellStyle name="20% - Accent4 19 2 2 10 2" xfId="10543"/>
    <cellStyle name="20% - Accent4 19 2 2 11" xfId="10544"/>
    <cellStyle name="20% - Accent4 19 2 2 2" xfId="10545"/>
    <cellStyle name="20% - Accent4 19 2 2 2 2" xfId="10546"/>
    <cellStyle name="20% - Accent4 19 2 2 2 2 2" xfId="10547"/>
    <cellStyle name="20% - Accent4 19 2 2 2 3" xfId="10548"/>
    <cellStyle name="20% - Accent4 19 2 2 2 3 2" xfId="10549"/>
    <cellStyle name="20% - Accent4 19 2 2 2 4" xfId="10550"/>
    <cellStyle name="20% - Accent4 19 2 2 3" xfId="10551"/>
    <cellStyle name="20% - Accent4 19 2 2 3 2" xfId="10552"/>
    <cellStyle name="20% - Accent4 19 2 2 3 2 2" xfId="10553"/>
    <cellStyle name="20% - Accent4 19 2 2 3 3" xfId="10554"/>
    <cellStyle name="20% - Accent4 19 2 2 3 3 2" xfId="10555"/>
    <cellStyle name="20% - Accent4 19 2 2 3 4" xfId="10556"/>
    <cellStyle name="20% - Accent4 19 2 2 4" xfId="10557"/>
    <cellStyle name="20% - Accent4 19 2 2 4 2" xfId="10558"/>
    <cellStyle name="20% - Accent4 19 2 2 4 2 2" xfId="10559"/>
    <cellStyle name="20% - Accent4 19 2 2 4 3" xfId="10560"/>
    <cellStyle name="20% - Accent4 19 2 2 5" xfId="10561"/>
    <cellStyle name="20% - Accent4 19 2 2 5 2" xfId="10562"/>
    <cellStyle name="20% - Accent4 19 2 2 6" xfId="10563"/>
    <cellStyle name="20% - Accent4 19 2 2 6 2" xfId="10564"/>
    <cellStyle name="20% - Accent4 19 2 2 7" xfId="10565"/>
    <cellStyle name="20% - Accent4 19 2 2 7 2" xfId="10566"/>
    <cellStyle name="20% - Accent4 19 2 2 8" xfId="10567"/>
    <cellStyle name="20% - Accent4 19 2 2 8 2" xfId="10568"/>
    <cellStyle name="20% - Accent4 19 2 2 9" xfId="10569"/>
    <cellStyle name="20% - Accent4 19 2 2 9 2" xfId="10570"/>
    <cellStyle name="20% - Accent4 19 2 3" xfId="10571"/>
    <cellStyle name="20% - Accent4 19 2 3 2" xfId="10572"/>
    <cellStyle name="20% - Accent4 19 2 3 2 2" xfId="10573"/>
    <cellStyle name="20% - Accent4 19 2 3 3" xfId="10574"/>
    <cellStyle name="20% - Accent4 19 2 3 3 2" xfId="10575"/>
    <cellStyle name="20% - Accent4 19 2 3 4" xfId="10576"/>
    <cellStyle name="20% - Accent4 19 2 4" xfId="10577"/>
    <cellStyle name="20% - Accent4 19 2 4 2" xfId="10578"/>
    <cellStyle name="20% - Accent4 19 2 4 2 2" xfId="10579"/>
    <cellStyle name="20% - Accent4 19 2 4 3" xfId="10580"/>
    <cellStyle name="20% - Accent4 19 2 4 3 2" xfId="10581"/>
    <cellStyle name="20% - Accent4 19 2 4 4" xfId="10582"/>
    <cellStyle name="20% - Accent4 19 2 5" xfId="10583"/>
    <cellStyle name="20% - Accent4 19 2 5 2" xfId="10584"/>
    <cellStyle name="20% - Accent4 19 2 5 2 2" xfId="10585"/>
    <cellStyle name="20% - Accent4 19 2 5 3" xfId="10586"/>
    <cellStyle name="20% - Accent4 19 2 6" xfId="10587"/>
    <cellStyle name="20% - Accent4 19 2 6 2" xfId="10588"/>
    <cellStyle name="20% - Accent4 19 2 7" xfId="10589"/>
    <cellStyle name="20% - Accent4 19 2 7 2" xfId="10590"/>
    <cellStyle name="20% - Accent4 19 2 8" xfId="10591"/>
    <cellStyle name="20% - Accent4 19 2 8 2" xfId="10592"/>
    <cellStyle name="20% - Accent4 19 2 9" xfId="10593"/>
    <cellStyle name="20% - Accent4 19 2 9 2" xfId="10594"/>
    <cellStyle name="20% - Accent4 19 3" xfId="10595"/>
    <cellStyle name="20% - Accent4 19 3 10" xfId="10596"/>
    <cellStyle name="20% - Accent4 19 3 10 2" xfId="10597"/>
    <cellStyle name="20% - Accent4 19 3 11" xfId="10598"/>
    <cellStyle name="20% - Accent4 19 3 2" xfId="10599"/>
    <cellStyle name="20% - Accent4 19 3 2 2" xfId="10600"/>
    <cellStyle name="20% - Accent4 19 3 2 2 2" xfId="10601"/>
    <cellStyle name="20% - Accent4 19 3 2 3" xfId="10602"/>
    <cellStyle name="20% - Accent4 19 3 2 3 2" xfId="10603"/>
    <cellStyle name="20% - Accent4 19 3 2 4" xfId="10604"/>
    <cellStyle name="20% - Accent4 19 3 3" xfId="10605"/>
    <cellStyle name="20% - Accent4 19 3 3 2" xfId="10606"/>
    <cellStyle name="20% - Accent4 19 3 3 2 2" xfId="10607"/>
    <cellStyle name="20% - Accent4 19 3 3 3" xfId="10608"/>
    <cellStyle name="20% - Accent4 19 3 3 3 2" xfId="10609"/>
    <cellStyle name="20% - Accent4 19 3 3 4" xfId="10610"/>
    <cellStyle name="20% - Accent4 19 3 4" xfId="10611"/>
    <cellStyle name="20% - Accent4 19 3 4 2" xfId="10612"/>
    <cellStyle name="20% - Accent4 19 3 4 2 2" xfId="10613"/>
    <cellStyle name="20% - Accent4 19 3 4 3" xfId="10614"/>
    <cellStyle name="20% - Accent4 19 3 5" xfId="10615"/>
    <cellStyle name="20% - Accent4 19 3 5 2" xfId="10616"/>
    <cellStyle name="20% - Accent4 19 3 6" xfId="10617"/>
    <cellStyle name="20% - Accent4 19 3 6 2" xfId="10618"/>
    <cellStyle name="20% - Accent4 19 3 7" xfId="10619"/>
    <cellStyle name="20% - Accent4 19 3 7 2" xfId="10620"/>
    <cellStyle name="20% - Accent4 19 3 8" xfId="10621"/>
    <cellStyle name="20% - Accent4 19 3 8 2" xfId="10622"/>
    <cellStyle name="20% - Accent4 19 3 9" xfId="10623"/>
    <cellStyle name="20% - Accent4 19 3 9 2" xfId="10624"/>
    <cellStyle name="20% - Accent4 19 4" xfId="10625"/>
    <cellStyle name="20% - Accent4 19 4 2" xfId="10626"/>
    <cellStyle name="20% - Accent4 19 4 2 2" xfId="10627"/>
    <cellStyle name="20% - Accent4 19 4 3" xfId="10628"/>
    <cellStyle name="20% - Accent4 19 4 3 2" xfId="10629"/>
    <cellStyle name="20% - Accent4 19 4 4" xfId="10630"/>
    <cellStyle name="20% - Accent4 19 5" xfId="10631"/>
    <cellStyle name="20% - Accent4 19 5 2" xfId="10632"/>
    <cellStyle name="20% - Accent4 19 5 2 2" xfId="10633"/>
    <cellStyle name="20% - Accent4 19 5 3" xfId="10634"/>
    <cellStyle name="20% - Accent4 19 5 3 2" xfId="10635"/>
    <cellStyle name="20% - Accent4 19 5 4" xfId="10636"/>
    <cellStyle name="20% - Accent4 19 6" xfId="10637"/>
    <cellStyle name="20% - Accent4 19 6 2" xfId="10638"/>
    <cellStyle name="20% - Accent4 19 6 2 2" xfId="10639"/>
    <cellStyle name="20% - Accent4 19 6 3" xfId="10640"/>
    <cellStyle name="20% - Accent4 19 7" xfId="10641"/>
    <cellStyle name="20% - Accent4 19 7 2" xfId="10642"/>
    <cellStyle name="20% - Accent4 19 8" xfId="10643"/>
    <cellStyle name="20% - Accent4 19 8 2" xfId="10644"/>
    <cellStyle name="20% - Accent4 19 9" xfId="10645"/>
    <cellStyle name="20% - Accent4 19 9 2" xfId="10646"/>
    <cellStyle name="20% - Accent4 2" xfId="10647"/>
    <cellStyle name="20% - Accent4 2 10" xfId="10648"/>
    <cellStyle name="20% - Accent4 2 10 2" xfId="10649"/>
    <cellStyle name="20% - Accent4 2 11" xfId="10650"/>
    <cellStyle name="20% - Accent4 2 11 2" xfId="10651"/>
    <cellStyle name="20% - Accent4 2 12" xfId="10652"/>
    <cellStyle name="20% - Accent4 2 12 2" xfId="10653"/>
    <cellStyle name="20% - Accent4 2 13" xfId="10654"/>
    <cellStyle name="20% - Accent4 2 13 2" xfId="10655"/>
    <cellStyle name="20% - Accent4 2 14" xfId="10656"/>
    <cellStyle name="20% - Accent4 2 2" xfId="10657"/>
    <cellStyle name="20% - Accent4 2 2 2" xfId="10658"/>
    <cellStyle name="20% - Accent4 2 2 2 2" xfId="10659"/>
    <cellStyle name="20% - Accent4 2 2 2 3" xfId="10660"/>
    <cellStyle name="20% - Accent4 2 2 3" xfId="10661"/>
    <cellStyle name="20% - Accent4 2 2 3 2" xfId="10662"/>
    <cellStyle name="20% - Accent4 2 2 4" xfId="10663"/>
    <cellStyle name="20% - Accent4 2 3" xfId="10664"/>
    <cellStyle name="20% - Accent4 2 3 10" xfId="10665"/>
    <cellStyle name="20% - Accent4 2 3 10 2" xfId="10666"/>
    <cellStyle name="20% - Accent4 2 3 11" xfId="10667"/>
    <cellStyle name="20% - Accent4 2 3 11 2" xfId="10668"/>
    <cellStyle name="20% - Accent4 2 3 12" xfId="10669"/>
    <cellStyle name="20% - Accent4 2 3 2" xfId="10670"/>
    <cellStyle name="20% - Accent4 2 3 2 10" xfId="10671"/>
    <cellStyle name="20% - Accent4 2 3 2 10 2" xfId="10672"/>
    <cellStyle name="20% - Accent4 2 3 2 11" xfId="10673"/>
    <cellStyle name="20% - Accent4 2 3 2 2" xfId="10674"/>
    <cellStyle name="20% - Accent4 2 3 2 2 2" xfId="10675"/>
    <cellStyle name="20% - Accent4 2 3 2 2 2 2" xfId="10676"/>
    <cellStyle name="20% - Accent4 2 3 2 2 3" xfId="10677"/>
    <cellStyle name="20% - Accent4 2 3 2 2 3 2" xfId="10678"/>
    <cellStyle name="20% - Accent4 2 3 2 2 4" xfId="10679"/>
    <cellStyle name="20% - Accent4 2 3 2 3" xfId="10680"/>
    <cellStyle name="20% - Accent4 2 3 2 3 2" xfId="10681"/>
    <cellStyle name="20% - Accent4 2 3 2 3 2 2" xfId="10682"/>
    <cellStyle name="20% - Accent4 2 3 2 3 3" xfId="10683"/>
    <cellStyle name="20% - Accent4 2 3 2 3 3 2" xfId="10684"/>
    <cellStyle name="20% - Accent4 2 3 2 3 4" xfId="10685"/>
    <cellStyle name="20% - Accent4 2 3 2 4" xfId="10686"/>
    <cellStyle name="20% - Accent4 2 3 2 4 2" xfId="10687"/>
    <cellStyle name="20% - Accent4 2 3 2 4 2 2" xfId="10688"/>
    <cellStyle name="20% - Accent4 2 3 2 4 3" xfId="10689"/>
    <cellStyle name="20% - Accent4 2 3 2 5" xfId="10690"/>
    <cellStyle name="20% - Accent4 2 3 2 5 2" xfId="10691"/>
    <cellStyle name="20% - Accent4 2 3 2 6" xfId="10692"/>
    <cellStyle name="20% - Accent4 2 3 2 6 2" xfId="10693"/>
    <cellStyle name="20% - Accent4 2 3 2 7" xfId="10694"/>
    <cellStyle name="20% - Accent4 2 3 2 7 2" xfId="10695"/>
    <cellStyle name="20% - Accent4 2 3 2 8" xfId="10696"/>
    <cellStyle name="20% - Accent4 2 3 2 8 2" xfId="10697"/>
    <cellStyle name="20% - Accent4 2 3 2 9" xfId="10698"/>
    <cellStyle name="20% - Accent4 2 3 2 9 2" xfId="10699"/>
    <cellStyle name="20% - Accent4 2 3 3" xfId="10700"/>
    <cellStyle name="20% - Accent4 2 3 3 2" xfId="10701"/>
    <cellStyle name="20% - Accent4 2 3 3 2 2" xfId="10702"/>
    <cellStyle name="20% - Accent4 2 3 3 3" xfId="10703"/>
    <cellStyle name="20% - Accent4 2 3 3 3 2" xfId="10704"/>
    <cellStyle name="20% - Accent4 2 3 3 4" xfId="10705"/>
    <cellStyle name="20% - Accent4 2 3 4" xfId="10706"/>
    <cellStyle name="20% - Accent4 2 3 4 2" xfId="10707"/>
    <cellStyle name="20% - Accent4 2 3 4 2 2" xfId="10708"/>
    <cellStyle name="20% - Accent4 2 3 4 3" xfId="10709"/>
    <cellStyle name="20% - Accent4 2 3 4 3 2" xfId="10710"/>
    <cellStyle name="20% - Accent4 2 3 4 4" xfId="10711"/>
    <cellStyle name="20% - Accent4 2 3 5" xfId="10712"/>
    <cellStyle name="20% - Accent4 2 3 5 2" xfId="10713"/>
    <cellStyle name="20% - Accent4 2 3 5 2 2" xfId="10714"/>
    <cellStyle name="20% - Accent4 2 3 5 3" xfId="10715"/>
    <cellStyle name="20% - Accent4 2 3 6" xfId="10716"/>
    <cellStyle name="20% - Accent4 2 3 6 2" xfId="10717"/>
    <cellStyle name="20% - Accent4 2 3 7" xfId="10718"/>
    <cellStyle name="20% - Accent4 2 3 7 2" xfId="10719"/>
    <cellStyle name="20% - Accent4 2 3 8" xfId="10720"/>
    <cellStyle name="20% - Accent4 2 3 8 2" xfId="10721"/>
    <cellStyle name="20% - Accent4 2 3 9" xfId="10722"/>
    <cellStyle name="20% - Accent4 2 3 9 2" xfId="10723"/>
    <cellStyle name="20% - Accent4 2 3_FY11 Repairs" xfId="10724"/>
    <cellStyle name="20% - Accent4 2 4" xfId="10725"/>
    <cellStyle name="20% - Accent4 2 4 10" xfId="10726"/>
    <cellStyle name="20% - Accent4 2 4 10 2" xfId="10727"/>
    <cellStyle name="20% - Accent4 2 4 11" xfId="10728"/>
    <cellStyle name="20% - Accent4 2 4 2" xfId="10729"/>
    <cellStyle name="20% - Accent4 2 4 2 2" xfId="10730"/>
    <cellStyle name="20% - Accent4 2 4 2 2 2" xfId="10731"/>
    <cellStyle name="20% - Accent4 2 4 2 3" xfId="10732"/>
    <cellStyle name="20% - Accent4 2 4 2 3 2" xfId="10733"/>
    <cellStyle name="20% - Accent4 2 4 2 4" xfId="10734"/>
    <cellStyle name="20% - Accent4 2 4 3" xfId="10735"/>
    <cellStyle name="20% - Accent4 2 4 3 2" xfId="10736"/>
    <cellStyle name="20% - Accent4 2 4 3 2 2" xfId="10737"/>
    <cellStyle name="20% - Accent4 2 4 3 3" xfId="10738"/>
    <cellStyle name="20% - Accent4 2 4 3 3 2" xfId="10739"/>
    <cellStyle name="20% - Accent4 2 4 3 4" xfId="10740"/>
    <cellStyle name="20% - Accent4 2 4 4" xfId="10741"/>
    <cellStyle name="20% - Accent4 2 4 4 2" xfId="10742"/>
    <cellStyle name="20% - Accent4 2 4 4 2 2" xfId="10743"/>
    <cellStyle name="20% - Accent4 2 4 4 3" xfId="10744"/>
    <cellStyle name="20% - Accent4 2 4 5" xfId="10745"/>
    <cellStyle name="20% - Accent4 2 4 5 2" xfId="10746"/>
    <cellStyle name="20% - Accent4 2 4 6" xfId="10747"/>
    <cellStyle name="20% - Accent4 2 4 6 2" xfId="10748"/>
    <cellStyle name="20% - Accent4 2 4 7" xfId="10749"/>
    <cellStyle name="20% - Accent4 2 4 7 2" xfId="10750"/>
    <cellStyle name="20% - Accent4 2 4 8" xfId="10751"/>
    <cellStyle name="20% - Accent4 2 4 8 2" xfId="10752"/>
    <cellStyle name="20% - Accent4 2 4 9" xfId="10753"/>
    <cellStyle name="20% - Accent4 2 4 9 2" xfId="10754"/>
    <cellStyle name="20% - Accent4 2 5" xfId="10755"/>
    <cellStyle name="20% - Accent4 2 5 2" xfId="10756"/>
    <cellStyle name="20% - Accent4 2 5 2 2" xfId="10757"/>
    <cellStyle name="20% - Accent4 2 5 3" xfId="10758"/>
    <cellStyle name="20% - Accent4 2 5 3 2" xfId="10759"/>
    <cellStyle name="20% - Accent4 2 5 4" xfId="10760"/>
    <cellStyle name="20% - Accent4 2 6" xfId="10761"/>
    <cellStyle name="20% - Accent4 2 6 2" xfId="10762"/>
    <cellStyle name="20% - Accent4 2 6 2 2" xfId="10763"/>
    <cellStyle name="20% - Accent4 2 6 3" xfId="10764"/>
    <cellStyle name="20% - Accent4 2 6 3 2" xfId="10765"/>
    <cellStyle name="20% - Accent4 2 6 4" xfId="10766"/>
    <cellStyle name="20% - Accent4 2 7" xfId="10767"/>
    <cellStyle name="20% - Accent4 2 7 2" xfId="10768"/>
    <cellStyle name="20% - Accent4 2 7 2 2" xfId="10769"/>
    <cellStyle name="20% - Accent4 2 7 3" xfId="10770"/>
    <cellStyle name="20% - Accent4 2 8" xfId="10771"/>
    <cellStyle name="20% - Accent4 2 8 2" xfId="10772"/>
    <cellStyle name="20% - Accent4 2 9" xfId="10773"/>
    <cellStyle name="20% - Accent4 2 9 2" xfId="10774"/>
    <cellStyle name="20% - Accent4 2_2013 Combined" xfId="10775"/>
    <cellStyle name="20% - Accent4 20" xfId="10776"/>
    <cellStyle name="20% - Accent4 20 10" xfId="10777"/>
    <cellStyle name="20% - Accent4 20 10 2" xfId="10778"/>
    <cellStyle name="20% - Accent4 20 11" xfId="10779"/>
    <cellStyle name="20% - Accent4 20 11 2" xfId="10780"/>
    <cellStyle name="20% - Accent4 20 12" xfId="10781"/>
    <cellStyle name="20% - Accent4 20 12 2" xfId="10782"/>
    <cellStyle name="20% - Accent4 20 13" xfId="10783"/>
    <cellStyle name="20% - Accent4 20 2" xfId="10784"/>
    <cellStyle name="20% - Accent4 20 2 10" xfId="10785"/>
    <cellStyle name="20% - Accent4 20 2 10 2" xfId="10786"/>
    <cellStyle name="20% - Accent4 20 2 11" xfId="10787"/>
    <cellStyle name="20% - Accent4 20 2 11 2" xfId="10788"/>
    <cellStyle name="20% - Accent4 20 2 12" xfId="10789"/>
    <cellStyle name="20% - Accent4 20 2 2" xfId="10790"/>
    <cellStyle name="20% - Accent4 20 2 2 10" xfId="10791"/>
    <cellStyle name="20% - Accent4 20 2 2 10 2" xfId="10792"/>
    <cellStyle name="20% - Accent4 20 2 2 11" xfId="10793"/>
    <cellStyle name="20% - Accent4 20 2 2 2" xfId="10794"/>
    <cellStyle name="20% - Accent4 20 2 2 2 2" xfId="10795"/>
    <cellStyle name="20% - Accent4 20 2 2 2 2 2" xfId="10796"/>
    <cellStyle name="20% - Accent4 20 2 2 2 3" xfId="10797"/>
    <cellStyle name="20% - Accent4 20 2 2 2 3 2" xfId="10798"/>
    <cellStyle name="20% - Accent4 20 2 2 2 4" xfId="10799"/>
    <cellStyle name="20% - Accent4 20 2 2 3" xfId="10800"/>
    <cellStyle name="20% - Accent4 20 2 2 3 2" xfId="10801"/>
    <cellStyle name="20% - Accent4 20 2 2 3 2 2" xfId="10802"/>
    <cellStyle name="20% - Accent4 20 2 2 3 3" xfId="10803"/>
    <cellStyle name="20% - Accent4 20 2 2 3 3 2" xfId="10804"/>
    <cellStyle name="20% - Accent4 20 2 2 3 4" xfId="10805"/>
    <cellStyle name="20% - Accent4 20 2 2 4" xfId="10806"/>
    <cellStyle name="20% - Accent4 20 2 2 4 2" xfId="10807"/>
    <cellStyle name="20% - Accent4 20 2 2 4 2 2" xfId="10808"/>
    <cellStyle name="20% - Accent4 20 2 2 4 3" xfId="10809"/>
    <cellStyle name="20% - Accent4 20 2 2 5" xfId="10810"/>
    <cellStyle name="20% - Accent4 20 2 2 5 2" xfId="10811"/>
    <cellStyle name="20% - Accent4 20 2 2 6" xfId="10812"/>
    <cellStyle name="20% - Accent4 20 2 2 6 2" xfId="10813"/>
    <cellStyle name="20% - Accent4 20 2 2 7" xfId="10814"/>
    <cellStyle name="20% - Accent4 20 2 2 7 2" xfId="10815"/>
    <cellStyle name="20% - Accent4 20 2 2 8" xfId="10816"/>
    <cellStyle name="20% - Accent4 20 2 2 8 2" xfId="10817"/>
    <cellStyle name="20% - Accent4 20 2 2 9" xfId="10818"/>
    <cellStyle name="20% - Accent4 20 2 2 9 2" xfId="10819"/>
    <cellStyle name="20% - Accent4 20 2 3" xfId="10820"/>
    <cellStyle name="20% - Accent4 20 2 3 2" xfId="10821"/>
    <cellStyle name="20% - Accent4 20 2 3 2 2" xfId="10822"/>
    <cellStyle name="20% - Accent4 20 2 3 3" xfId="10823"/>
    <cellStyle name="20% - Accent4 20 2 3 3 2" xfId="10824"/>
    <cellStyle name="20% - Accent4 20 2 3 4" xfId="10825"/>
    <cellStyle name="20% - Accent4 20 2 4" xfId="10826"/>
    <cellStyle name="20% - Accent4 20 2 4 2" xfId="10827"/>
    <cellStyle name="20% - Accent4 20 2 4 2 2" xfId="10828"/>
    <cellStyle name="20% - Accent4 20 2 4 3" xfId="10829"/>
    <cellStyle name="20% - Accent4 20 2 4 3 2" xfId="10830"/>
    <cellStyle name="20% - Accent4 20 2 4 4" xfId="10831"/>
    <cellStyle name="20% - Accent4 20 2 5" xfId="10832"/>
    <cellStyle name="20% - Accent4 20 2 5 2" xfId="10833"/>
    <cellStyle name="20% - Accent4 20 2 5 2 2" xfId="10834"/>
    <cellStyle name="20% - Accent4 20 2 5 3" xfId="10835"/>
    <cellStyle name="20% - Accent4 20 2 6" xfId="10836"/>
    <cellStyle name="20% - Accent4 20 2 6 2" xfId="10837"/>
    <cellStyle name="20% - Accent4 20 2 7" xfId="10838"/>
    <cellStyle name="20% - Accent4 20 2 7 2" xfId="10839"/>
    <cellStyle name="20% - Accent4 20 2 8" xfId="10840"/>
    <cellStyle name="20% - Accent4 20 2 8 2" xfId="10841"/>
    <cellStyle name="20% - Accent4 20 2 9" xfId="10842"/>
    <cellStyle name="20% - Accent4 20 2 9 2" xfId="10843"/>
    <cellStyle name="20% - Accent4 20 3" xfId="10844"/>
    <cellStyle name="20% - Accent4 20 3 10" xfId="10845"/>
    <cellStyle name="20% - Accent4 20 3 10 2" xfId="10846"/>
    <cellStyle name="20% - Accent4 20 3 11" xfId="10847"/>
    <cellStyle name="20% - Accent4 20 3 2" xfId="10848"/>
    <cellStyle name="20% - Accent4 20 3 2 2" xfId="10849"/>
    <cellStyle name="20% - Accent4 20 3 2 2 2" xfId="10850"/>
    <cellStyle name="20% - Accent4 20 3 2 3" xfId="10851"/>
    <cellStyle name="20% - Accent4 20 3 2 3 2" xfId="10852"/>
    <cellStyle name="20% - Accent4 20 3 2 4" xfId="10853"/>
    <cellStyle name="20% - Accent4 20 3 3" xfId="10854"/>
    <cellStyle name="20% - Accent4 20 3 3 2" xfId="10855"/>
    <cellStyle name="20% - Accent4 20 3 3 2 2" xfId="10856"/>
    <cellStyle name="20% - Accent4 20 3 3 3" xfId="10857"/>
    <cellStyle name="20% - Accent4 20 3 3 3 2" xfId="10858"/>
    <cellStyle name="20% - Accent4 20 3 3 4" xfId="10859"/>
    <cellStyle name="20% - Accent4 20 3 4" xfId="10860"/>
    <cellStyle name="20% - Accent4 20 3 4 2" xfId="10861"/>
    <cellStyle name="20% - Accent4 20 3 4 2 2" xfId="10862"/>
    <cellStyle name="20% - Accent4 20 3 4 3" xfId="10863"/>
    <cellStyle name="20% - Accent4 20 3 5" xfId="10864"/>
    <cellStyle name="20% - Accent4 20 3 5 2" xfId="10865"/>
    <cellStyle name="20% - Accent4 20 3 6" xfId="10866"/>
    <cellStyle name="20% - Accent4 20 3 6 2" xfId="10867"/>
    <cellStyle name="20% - Accent4 20 3 7" xfId="10868"/>
    <cellStyle name="20% - Accent4 20 3 7 2" xfId="10869"/>
    <cellStyle name="20% - Accent4 20 3 8" xfId="10870"/>
    <cellStyle name="20% - Accent4 20 3 8 2" xfId="10871"/>
    <cellStyle name="20% - Accent4 20 3 9" xfId="10872"/>
    <cellStyle name="20% - Accent4 20 3 9 2" xfId="10873"/>
    <cellStyle name="20% - Accent4 20 4" xfId="10874"/>
    <cellStyle name="20% - Accent4 20 4 2" xfId="10875"/>
    <cellStyle name="20% - Accent4 20 4 2 2" xfId="10876"/>
    <cellStyle name="20% - Accent4 20 4 3" xfId="10877"/>
    <cellStyle name="20% - Accent4 20 4 3 2" xfId="10878"/>
    <cellStyle name="20% - Accent4 20 4 4" xfId="10879"/>
    <cellStyle name="20% - Accent4 20 5" xfId="10880"/>
    <cellStyle name="20% - Accent4 20 5 2" xfId="10881"/>
    <cellStyle name="20% - Accent4 20 5 2 2" xfId="10882"/>
    <cellStyle name="20% - Accent4 20 5 3" xfId="10883"/>
    <cellStyle name="20% - Accent4 20 5 3 2" xfId="10884"/>
    <cellStyle name="20% - Accent4 20 5 4" xfId="10885"/>
    <cellStyle name="20% - Accent4 20 6" xfId="10886"/>
    <cellStyle name="20% - Accent4 20 6 2" xfId="10887"/>
    <cellStyle name="20% - Accent4 20 6 2 2" xfId="10888"/>
    <cellStyle name="20% - Accent4 20 6 3" xfId="10889"/>
    <cellStyle name="20% - Accent4 20 7" xfId="10890"/>
    <cellStyle name="20% - Accent4 20 7 2" xfId="10891"/>
    <cellStyle name="20% - Accent4 20 8" xfId="10892"/>
    <cellStyle name="20% - Accent4 20 8 2" xfId="10893"/>
    <cellStyle name="20% - Accent4 20 9" xfId="10894"/>
    <cellStyle name="20% - Accent4 20 9 2" xfId="10895"/>
    <cellStyle name="20% - Accent4 21" xfId="10896"/>
    <cellStyle name="20% - Accent4 21 10" xfId="10897"/>
    <cellStyle name="20% - Accent4 21 10 2" xfId="10898"/>
    <cellStyle name="20% - Accent4 21 11" xfId="10899"/>
    <cellStyle name="20% - Accent4 21 11 2" xfId="10900"/>
    <cellStyle name="20% - Accent4 21 12" xfId="10901"/>
    <cellStyle name="20% - Accent4 21 12 2" xfId="10902"/>
    <cellStyle name="20% - Accent4 21 13" xfId="10903"/>
    <cellStyle name="20% - Accent4 21 2" xfId="10904"/>
    <cellStyle name="20% - Accent4 21 2 10" xfId="10905"/>
    <cellStyle name="20% - Accent4 21 2 10 2" xfId="10906"/>
    <cellStyle name="20% - Accent4 21 2 11" xfId="10907"/>
    <cellStyle name="20% - Accent4 21 2 11 2" xfId="10908"/>
    <cellStyle name="20% - Accent4 21 2 12" xfId="10909"/>
    <cellStyle name="20% - Accent4 21 2 2" xfId="10910"/>
    <cellStyle name="20% - Accent4 21 2 2 10" xfId="10911"/>
    <cellStyle name="20% - Accent4 21 2 2 10 2" xfId="10912"/>
    <cellStyle name="20% - Accent4 21 2 2 11" xfId="10913"/>
    <cellStyle name="20% - Accent4 21 2 2 2" xfId="10914"/>
    <cellStyle name="20% - Accent4 21 2 2 2 2" xfId="10915"/>
    <cellStyle name="20% - Accent4 21 2 2 2 2 2" xfId="10916"/>
    <cellStyle name="20% - Accent4 21 2 2 2 3" xfId="10917"/>
    <cellStyle name="20% - Accent4 21 2 2 2 3 2" xfId="10918"/>
    <cellStyle name="20% - Accent4 21 2 2 2 4" xfId="10919"/>
    <cellStyle name="20% - Accent4 21 2 2 3" xfId="10920"/>
    <cellStyle name="20% - Accent4 21 2 2 3 2" xfId="10921"/>
    <cellStyle name="20% - Accent4 21 2 2 3 2 2" xfId="10922"/>
    <cellStyle name="20% - Accent4 21 2 2 3 3" xfId="10923"/>
    <cellStyle name="20% - Accent4 21 2 2 3 3 2" xfId="10924"/>
    <cellStyle name="20% - Accent4 21 2 2 3 4" xfId="10925"/>
    <cellStyle name="20% - Accent4 21 2 2 4" xfId="10926"/>
    <cellStyle name="20% - Accent4 21 2 2 4 2" xfId="10927"/>
    <cellStyle name="20% - Accent4 21 2 2 4 2 2" xfId="10928"/>
    <cellStyle name="20% - Accent4 21 2 2 4 3" xfId="10929"/>
    <cellStyle name="20% - Accent4 21 2 2 5" xfId="10930"/>
    <cellStyle name="20% - Accent4 21 2 2 5 2" xfId="10931"/>
    <cellStyle name="20% - Accent4 21 2 2 6" xfId="10932"/>
    <cellStyle name="20% - Accent4 21 2 2 6 2" xfId="10933"/>
    <cellStyle name="20% - Accent4 21 2 2 7" xfId="10934"/>
    <cellStyle name="20% - Accent4 21 2 2 7 2" xfId="10935"/>
    <cellStyle name="20% - Accent4 21 2 2 8" xfId="10936"/>
    <cellStyle name="20% - Accent4 21 2 2 8 2" xfId="10937"/>
    <cellStyle name="20% - Accent4 21 2 2 9" xfId="10938"/>
    <cellStyle name="20% - Accent4 21 2 2 9 2" xfId="10939"/>
    <cellStyle name="20% - Accent4 21 2 3" xfId="10940"/>
    <cellStyle name="20% - Accent4 21 2 3 2" xfId="10941"/>
    <cellStyle name="20% - Accent4 21 2 3 2 2" xfId="10942"/>
    <cellStyle name="20% - Accent4 21 2 3 3" xfId="10943"/>
    <cellStyle name="20% - Accent4 21 2 3 3 2" xfId="10944"/>
    <cellStyle name="20% - Accent4 21 2 3 4" xfId="10945"/>
    <cellStyle name="20% - Accent4 21 2 4" xfId="10946"/>
    <cellStyle name="20% - Accent4 21 2 4 2" xfId="10947"/>
    <cellStyle name="20% - Accent4 21 2 4 2 2" xfId="10948"/>
    <cellStyle name="20% - Accent4 21 2 4 3" xfId="10949"/>
    <cellStyle name="20% - Accent4 21 2 4 3 2" xfId="10950"/>
    <cellStyle name="20% - Accent4 21 2 4 4" xfId="10951"/>
    <cellStyle name="20% - Accent4 21 2 5" xfId="10952"/>
    <cellStyle name="20% - Accent4 21 2 5 2" xfId="10953"/>
    <cellStyle name="20% - Accent4 21 2 5 2 2" xfId="10954"/>
    <cellStyle name="20% - Accent4 21 2 5 3" xfId="10955"/>
    <cellStyle name="20% - Accent4 21 2 6" xfId="10956"/>
    <cellStyle name="20% - Accent4 21 2 6 2" xfId="10957"/>
    <cellStyle name="20% - Accent4 21 2 7" xfId="10958"/>
    <cellStyle name="20% - Accent4 21 2 7 2" xfId="10959"/>
    <cellStyle name="20% - Accent4 21 2 8" xfId="10960"/>
    <cellStyle name="20% - Accent4 21 2 8 2" xfId="10961"/>
    <cellStyle name="20% - Accent4 21 2 9" xfId="10962"/>
    <cellStyle name="20% - Accent4 21 2 9 2" xfId="10963"/>
    <cellStyle name="20% - Accent4 21 3" xfId="10964"/>
    <cellStyle name="20% - Accent4 21 3 10" xfId="10965"/>
    <cellStyle name="20% - Accent4 21 3 10 2" xfId="10966"/>
    <cellStyle name="20% - Accent4 21 3 11" xfId="10967"/>
    <cellStyle name="20% - Accent4 21 3 2" xfId="10968"/>
    <cellStyle name="20% - Accent4 21 3 2 2" xfId="10969"/>
    <cellStyle name="20% - Accent4 21 3 2 2 2" xfId="10970"/>
    <cellStyle name="20% - Accent4 21 3 2 3" xfId="10971"/>
    <cellStyle name="20% - Accent4 21 3 2 3 2" xfId="10972"/>
    <cellStyle name="20% - Accent4 21 3 2 4" xfId="10973"/>
    <cellStyle name="20% - Accent4 21 3 3" xfId="10974"/>
    <cellStyle name="20% - Accent4 21 3 3 2" xfId="10975"/>
    <cellStyle name="20% - Accent4 21 3 3 2 2" xfId="10976"/>
    <cellStyle name="20% - Accent4 21 3 3 3" xfId="10977"/>
    <cellStyle name="20% - Accent4 21 3 3 3 2" xfId="10978"/>
    <cellStyle name="20% - Accent4 21 3 3 4" xfId="10979"/>
    <cellStyle name="20% - Accent4 21 3 4" xfId="10980"/>
    <cellStyle name="20% - Accent4 21 3 4 2" xfId="10981"/>
    <cellStyle name="20% - Accent4 21 3 4 2 2" xfId="10982"/>
    <cellStyle name="20% - Accent4 21 3 4 3" xfId="10983"/>
    <cellStyle name="20% - Accent4 21 3 5" xfId="10984"/>
    <cellStyle name="20% - Accent4 21 3 5 2" xfId="10985"/>
    <cellStyle name="20% - Accent4 21 3 6" xfId="10986"/>
    <cellStyle name="20% - Accent4 21 3 6 2" xfId="10987"/>
    <cellStyle name="20% - Accent4 21 3 7" xfId="10988"/>
    <cellStyle name="20% - Accent4 21 3 7 2" xfId="10989"/>
    <cellStyle name="20% - Accent4 21 3 8" xfId="10990"/>
    <cellStyle name="20% - Accent4 21 3 8 2" xfId="10991"/>
    <cellStyle name="20% - Accent4 21 3 9" xfId="10992"/>
    <cellStyle name="20% - Accent4 21 3 9 2" xfId="10993"/>
    <cellStyle name="20% - Accent4 21 4" xfId="10994"/>
    <cellStyle name="20% - Accent4 21 4 2" xfId="10995"/>
    <cellStyle name="20% - Accent4 21 4 2 2" xfId="10996"/>
    <cellStyle name="20% - Accent4 21 4 3" xfId="10997"/>
    <cellStyle name="20% - Accent4 21 4 3 2" xfId="10998"/>
    <cellStyle name="20% - Accent4 21 4 4" xfId="10999"/>
    <cellStyle name="20% - Accent4 21 5" xfId="11000"/>
    <cellStyle name="20% - Accent4 21 5 2" xfId="11001"/>
    <cellStyle name="20% - Accent4 21 5 2 2" xfId="11002"/>
    <cellStyle name="20% - Accent4 21 5 3" xfId="11003"/>
    <cellStyle name="20% - Accent4 21 5 3 2" xfId="11004"/>
    <cellStyle name="20% - Accent4 21 5 4" xfId="11005"/>
    <cellStyle name="20% - Accent4 21 6" xfId="11006"/>
    <cellStyle name="20% - Accent4 21 6 2" xfId="11007"/>
    <cellStyle name="20% - Accent4 21 6 2 2" xfId="11008"/>
    <cellStyle name="20% - Accent4 21 6 3" xfId="11009"/>
    <cellStyle name="20% - Accent4 21 7" xfId="11010"/>
    <cellStyle name="20% - Accent4 21 7 2" xfId="11011"/>
    <cellStyle name="20% - Accent4 21 8" xfId="11012"/>
    <cellStyle name="20% - Accent4 21 8 2" xfId="11013"/>
    <cellStyle name="20% - Accent4 21 9" xfId="11014"/>
    <cellStyle name="20% - Accent4 21 9 2" xfId="11015"/>
    <cellStyle name="20% - Accent4 22" xfId="11016"/>
    <cellStyle name="20% - Accent4 22 10" xfId="11017"/>
    <cellStyle name="20% - Accent4 22 10 2" xfId="11018"/>
    <cellStyle name="20% - Accent4 22 11" xfId="11019"/>
    <cellStyle name="20% - Accent4 22 11 2" xfId="11020"/>
    <cellStyle name="20% - Accent4 22 12" xfId="11021"/>
    <cellStyle name="20% - Accent4 22 12 2" xfId="11022"/>
    <cellStyle name="20% - Accent4 22 13" xfId="11023"/>
    <cellStyle name="20% - Accent4 22 2" xfId="11024"/>
    <cellStyle name="20% - Accent4 22 2 10" xfId="11025"/>
    <cellStyle name="20% - Accent4 22 2 10 2" xfId="11026"/>
    <cellStyle name="20% - Accent4 22 2 11" xfId="11027"/>
    <cellStyle name="20% - Accent4 22 2 11 2" xfId="11028"/>
    <cellStyle name="20% - Accent4 22 2 12" xfId="11029"/>
    <cellStyle name="20% - Accent4 22 2 2" xfId="11030"/>
    <cellStyle name="20% - Accent4 22 2 2 10" xfId="11031"/>
    <cellStyle name="20% - Accent4 22 2 2 10 2" xfId="11032"/>
    <cellStyle name="20% - Accent4 22 2 2 11" xfId="11033"/>
    <cellStyle name="20% - Accent4 22 2 2 2" xfId="11034"/>
    <cellStyle name="20% - Accent4 22 2 2 2 2" xfId="11035"/>
    <cellStyle name="20% - Accent4 22 2 2 2 2 2" xfId="11036"/>
    <cellStyle name="20% - Accent4 22 2 2 2 3" xfId="11037"/>
    <cellStyle name="20% - Accent4 22 2 2 2 3 2" xfId="11038"/>
    <cellStyle name="20% - Accent4 22 2 2 2 4" xfId="11039"/>
    <cellStyle name="20% - Accent4 22 2 2 3" xfId="11040"/>
    <cellStyle name="20% - Accent4 22 2 2 3 2" xfId="11041"/>
    <cellStyle name="20% - Accent4 22 2 2 3 2 2" xfId="11042"/>
    <cellStyle name="20% - Accent4 22 2 2 3 3" xfId="11043"/>
    <cellStyle name="20% - Accent4 22 2 2 3 3 2" xfId="11044"/>
    <cellStyle name="20% - Accent4 22 2 2 3 4" xfId="11045"/>
    <cellStyle name="20% - Accent4 22 2 2 4" xfId="11046"/>
    <cellStyle name="20% - Accent4 22 2 2 4 2" xfId="11047"/>
    <cellStyle name="20% - Accent4 22 2 2 4 2 2" xfId="11048"/>
    <cellStyle name="20% - Accent4 22 2 2 4 3" xfId="11049"/>
    <cellStyle name="20% - Accent4 22 2 2 5" xfId="11050"/>
    <cellStyle name="20% - Accent4 22 2 2 5 2" xfId="11051"/>
    <cellStyle name="20% - Accent4 22 2 2 6" xfId="11052"/>
    <cellStyle name="20% - Accent4 22 2 2 6 2" xfId="11053"/>
    <cellStyle name="20% - Accent4 22 2 2 7" xfId="11054"/>
    <cellStyle name="20% - Accent4 22 2 2 7 2" xfId="11055"/>
    <cellStyle name="20% - Accent4 22 2 2 8" xfId="11056"/>
    <cellStyle name="20% - Accent4 22 2 2 8 2" xfId="11057"/>
    <cellStyle name="20% - Accent4 22 2 2 9" xfId="11058"/>
    <cellStyle name="20% - Accent4 22 2 2 9 2" xfId="11059"/>
    <cellStyle name="20% - Accent4 22 2 3" xfId="11060"/>
    <cellStyle name="20% - Accent4 22 2 3 2" xfId="11061"/>
    <cellStyle name="20% - Accent4 22 2 3 2 2" xfId="11062"/>
    <cellStyle name="20% - Accent4 22 2 3 3" xfId="11063"/>
    <cellStyle name="20% - Accent4 22 2 3 3 2" xfId="11064"/>
    <cellStyle name="20% - Accent4 22 2 3 4" xfId="11065"/>
    <cellStyle name="20% - Accent4 22 2 4" xfId="11066"/>
    <cellStyle name="20% - Accent4 22 2 4 2" xfId="11067"/>
    <cellStyle name="20% - Accent4 22 2 4 2 2" xfId="11068"/>
    <cellStyle name="20% - Accent4 22 2 4 3" xfId="11069"/>
    <cellStyle name="20% - Accent4 22 2 4 3 2" xfId="11070"/>
    <cellStyle name="20% - Accent4 22 2 4 4" xfId="11071"/>
    <cellStyle name="20% - Accent4 22 2 5" xfId="11072"/>
    <cellStyle name="20% - Accent4 22 2 5 2" xfId="11073"/>
    <cellStyle name="20% - Accent4 22 2 5 2 2" xfId="11074"/>
    <cellStyle name="20% - Accent4 22 2 5 3" xfId="11075"/>
    <cellStyle name="20% - Accent4 22 2 6" xfId="11076"/>
    <cellStyle name="20% - Accent4 22 2 6 2" xfId="11077"/>
    <cellStyle name="20% - Accent4 22 2 7" xfId="11078"/>
    <cellStyle name="20% - Accent4 22 2 7 2" xfId="11079"/>
    <cellStyle name="20% - Accent4 22 2 8" xfId="11080"/>
    <cellStyle name="20% - Accent4 22 2 8 2" xfId="11081"/>
    <cellStyle name="20% - Accent4 22 2 9" xfId="11082"/>
    <cellStyle name="20% - Accent4 22 2 9 2" xfId="11083"/>
    <cellStyle name="20% - Accent4 22 3" xfId="11084"/>
    <cellStyle name="20% - Accent4 22 3 10" xfId="11085"/>
    <cellStyle name="20% - Accent4 22 3 10 2" xfId="11086"/>
    <cellStyle name="20% - Accent4 22 3 11" xfId="11087"/>
    <cellStyle name="20% - Accent4 22 3 2" xfId="11088"/>
    <cellStyle name="20% - Accent4 22 3 2 2" xfId="11089"/>
    <cellStyle name="20% - Accent4 22 3 2 2 2" xfId="11090"/>
    <cellStyle name="20% - Accent4 22 3 2 3" xfId="11091"/>
    <cellStyle name="20% - Accent4 22 3 2 3 2" xfId="11092"/>
    <cellStyle name="20% - Accent4 22 3 2 4" xfId="11093"/>
    <cellStyle name="20% - Accent4 22 3 3" xfId="11094"/>
    <cellStyle name="20% - Accent4 22 3 3 2" xfId="11095"/>
    <cellStyle name="20% - Accent4 22 3 3 2 2" xfId="11096"/>
    <cellStyle name="20% - Accent4 22 3 3 3" xfId="11097"/>
    <cellStyle name="20% - Accent4 22 3 3 3 2" xfId="11098"/>
    <cellStyle name="20% - Accent4 22 3 3 4" xfId="11099"/>
    <cellStyle name="20% - Accent4 22 3 4" xfId="11100"/>
    <cellStyle name="20% - Accent4 22 3 4 2" xfId="11101"/>
    <cellStyle name="20% - Accent4 22 3 4 2 2" xfId="11102"/>
    <cellStyle name="20% - Accent4 22 3 4 3" xfId="11103"/>
    <cellStyle name="20% - Accent4 22 3 5" xfId="11104"/>
    <cellStyle name="20% - Accent4 22 3 5 2" xfId="11105"/>
    <cellStyle name="20% - Accent4 22 3 6" xfId="11106"/>
    <cellStyle name="20% - Accent4 22 3 6 2" xfId="11107"/>
    <cellStyle name="20% - Accent4 22 3 7" xfId="11108"/>
    <cellStyle name="20% - Accent4 22 3 7 2" xfId="11109"/>
    <cellStyle name="20% - Accent4 22 3 8" xfId="11110"/>
    <cellStyle name="20% - Accent4 22 3 8 2" xfId="11111"/>
    <cellStyle name="20% - Accent4 22 3 9" xfId="11112"/>
    <cellStyle name="20% - Accent4 22 3 9 2" xfId="11113"/>
    <cellStyle name="20% - Accent4 22 4" xfId="11114"/>
    <cellStyle name="20% - Accent4 22 4 2" xfId="11115"/>
    <cellStyle name="20% - Accent4 22 4 2 2" xfId="11116"/>
    <cellStyle name="20% - Accent4 22 4 3" xfId="11117"/>
    <cellStyle name="20% - Accent4 22 4 3 2" xfId="11118"/>
    <cellStyle name="20% - Accent4 22 4 4" xfId="11119"/>
    <cellStyle name="20% - Accent4 22 5" xfId="11120"/>
    <cellStyle name="20% - Accent4 22 5 2" xfId="11121"/>
    <cellStyle name="20% - Accent4 22 5 2 2" xfId="11122"/>
    <cellStyle name="20% - Accent4 22 5 3" xfId="11123"/>
    <cellStyle name="20% - Accent4 22 5 3 2" xfId="11124"/>
    <cellStyle name="20% - Accent4 22 5 4" xfId="11125"/>
    <cellStyle name="20% - Accent4 22 6" xfId="11126"/>
    <cellStyle name="20% - Accent4 22 6 2" xfId="11127"/>
    <cellStyle name="20% - Accent4 22 6 2 2" xfId="11128"/>
    <cellStyle name="20% - Accent4 22 6 3" xfId="11129"/>
    <cellStyle name="20% - Accent4 22 7" xfId="11130"/>
    <cellStyle name="20% - Accent4 22 7 2" xfId="11131"/>
    <cellStyle name="20% - Accent4 22 8" xfId="11132"/>
    <cellStyle name="20% - Accent4 22 8 2" xfId="11133"/>
    <cellStyle name="20% - Accent4 22 9" xfId="11134"/>
    <cellStyle name="20% - Accent4 22 9 2" xfId="11135"/>
    <cellStyle name="20% - Accent4 23" xfId="11136"/>
    <cellStyle name="20% - Accent4 23 10" xfId="11137"/>
    <cellStyle name="20% - Accent4 23 10 2" xfId="11138"/>
    <cellStyle name="20% - Accent4 23 11" xfId="11139"/>
    <cellStyle name="20% - Accent4 23 11 2" xfId="11140"/>
    <cellStyle name="20% - Accent4 23 12" xfId="11141"/>
    <cellStyle name="20% - Accent4 23 12 2" xfId="11142"/>
    <cellStyle name="20% - Accent4 23 13" xfId="11143"/>
    <cellStyle name="20% - Accent4 23 2" xfId="11144"/>
    <cellStyle name="20% - Accent4 23 2 10" xfId="11145"/>
    <cellStyle name="20% - Accent4 23 2 10 2" xfId="11146"/>
    <cellStyle name="20% - Accent4 23 2 11" xfId="11147"/>
    <cellStyle name="20% - Accent4 23 2 11 2" xfId="11148"/>
    <cellStyle name="20% - Accent4 23 2 12" xfId="11149"/>
    <cellStyle name="20% - Accent4 23 2 2" xfId="11150"/>
    <cellStyle name="20% - Accent4 23 2 2 10" xfId="11151"/>
    <cellStyle name="20% - Accent4 23 2 2 10 2" xfId="11152"/>
    <cellStyle name="20% - Accent4 23 2 2 11" xfId="11153"/>
    <cellStyle name="20% - Accent4 23 2 2 2" xfId="11154"/>
    <cellStyle name="20% - Accent4 23 2 2 2 2" xfId="11155"/>
    <cellStyle name="20% - Accent4 23 2 2 2 2 2" xfId="11156"/>
    <cellStyle name="20% - Accent4 23 2 2 2 3" xfId="11157"/>
    <cellStyle name="20% - Accent4 23 2 2 2 3 2" xfId="11158"/>
    <cellStyle name="20% - Accent4 23 2 2 2 4" xfId="11159"/>
    <cellStyle name="20% - Accent4 23 2 2 3" xfId="11160"/>
    <cellStyle name="20% - Accent4 23 2 2 3 2" xfId="11161"/>
    <cellStyle name="20% - Accent4 23 2 2 3 2 2" xfId="11162"/>
    <cellStyle name="20% - Accent4 23 2 2 3 3" xfId="11163"/>
    <cellStyle name="20% - Accent4 23 2 2 3 3 2" xfId="11164"/>
    <cellStyle name="20% - Accent4 23 2 2 3 4" xfId="11165"/>
    <cellStyle name="20% - Accent4 23 2 2 4" xfId="11166"/>
    <cellStyle name="20% - Accent4 23 2 2 4 2" xfId="11167"/>
    <cellStyle name="20% - Accent4 23 2 2 4 2 2" xfId="11168"/>
    <cellStyle name="20% - Accent4 23 2 2 4 3" xfId="11169"/>
    <cellStyle name="20% - Accent4 23 2 2 5" xfId="11170"/>
    <cellStyle name="20% - Accent4 23 2 2 5 2" xfId="11171"/>
    <cellStyle name="20% - Accent4 23 2 2 6" xfId="11172"/>
    <cellStyle name="20% - Accent4 23 2 2 6 2" xfId="11173"/>
    <cellStyle name="20% - Accent4 23 2 2 7" xfId="11174"/>
    <cellStyle name="20% - Accent4 23 2 2 7 2" xfId="11175"/>
    <cellStyle name="20% - Accent4 23 2 2 8" xfId="11176"/>
    <cellStyle name="20% - Accent4 23 2 2 8 2" xfId="11177"/>
    <cellStyle name="20% - Accent4 23 2 2 9" xfId="11178"/>
    <cellStyle name="20% - Accent4 23 2 2 9 2" xfId="11179"/>
    <cellStyle name="20% - Accent4 23 2 3" xfId="11180"/>
    <cellStyle name="20% - Accent4 23 2 3 2" xfId="11181"/>
    <cellStyle name="20% - Accent4 23 2 3 2 2" xfId="11182"/>
    <cellStyle name="20% - Accent4 23 2 3 3" xfId="11183"/>
    <cellStyle name="20% - Accent4 23 2 3 3 2" xfId="11184"/>
    <cellStyle name="20% - Accent4 23 2 3 4" xfId="11185"/>
    <cellStyle name="20% - Accent4 23 2 4" xfId="11186"/>
    <cellStyle name="20% - Accent4 23 2 4 2" xfId="11187"/>
    <cellStyle name="20% - Accent4 23 2 4 2 2" xfId="11188"/>
    <cellStyle name="20% - Accent4 23 2 4 3" xfId="11189"/>
    <cellStyle name="20% - Accent4 23 2 4 3 2" xfId="11190"/>
    <cellStyle name="20% - Accent4 23 2 4 4" xfId="11191"/>
    <cellStyle name="20% - Accent4 23 2 5" xfId="11192"/>
    <cellStyle name="20% - Accent4 23 2 5 2" xfId="11193"/>
    <cellStyle name="20% - Accent4 23 2 5 2 2" xfId="11194"/>
    <cellStyle name="20% - Accent4 23 2 5 3" xfId="11195"/>
    <cellStyle name="20% - Accent4 23 2 6" xfId="11196"/>
    <cellStyle name="20% - Accent4 23 2 6 2" xfId="11197"/>
    <cellStyle name="20% - Accent4 23 2 7" xfId="11198"/>
    <cellStyle name="20% - Accent4 23 2 7 2" xfId="11199"/>
    <cellStyle name="20% - Accent4 23 2 8" xfId="11200"/>
    <cellStyle name="20% - Accent4 23 2 8 2" xfId="11201"/>
    <cellStyle name="20% - Accent4 23 2 9" xfId="11202"/>
    <cellStyle name="20% - Accent4 23 2 9 2" xfId="11203"/>
    <cellStyle name="20% - Accent4 23 3" xfId="11204"/>
    <cellStyle name="20% - Accent4 23 3 10" xfId="11205"/>
    <cellStyle name="20% - Accent4 23 3 10 2" xfId="11206"/>
    <cellStyle name="20% - Accent4 23 3 11" xfId="11207"/>
    <cellStyle name="20% - Accent4 23 3 2" xfId="11208"/>
    <cellStyle name="20% - Accent4 23 3 2 2" xfId="11209"/>
    <cellStyle name="20% - Accent4 23 3 2 2 2" xfId="11210"/>
    <cellStyle name="20% - Accent4 23 3 2 3" xfId="11211"/>
    <cellStyle name="20% - Accent4 23 3 2 3 2" xfId="11212"/>
    <cellStyle name="20% - Accent4 23 3 2 4" xfId="11213"/>
    <cellStyle name="20% - Accent4 23 3 3" xfId="11214"/>
    <cellStyle name="20% - Accent4 23 3 3 2" xfId="11215"/>
    <cellStyle name="20% - Accent4 23 3 3 2 2" xfId="11216"/>
    <cellStyle name="20% - Accent4 23 3 3 3" xfId="11217"/>
    <cellStyle name="20% - Accent4 23 3 3 3 2" xfId="11218"/>
    <cellStyle name="20% - Accent4 23 3 3 4" xfId="11219"/>
    <cellStyle name="20% - Accent4 23 3 4" xfId="11220"/>
    <cellStyle name="20% - Accent4 23 3 4 2" xfId="11221"/>
    <cellStyle name="20% - Accent4 23 3 4 2 2" xfId="11222"/>
    <cellStyle name="20% - Accent4 23 3 4 3" xfId="11223"/>
    <cellStyle name="20% - Accent4 23 3 5" xfId="11224"/>
    <cellStyle name="20% - Accent4 23 3 5 2" xfId="11225"/>
    <cellStyle name="20% - Accent4 23 3 6" xfId="11226"/>
    <cellStyle name="20% - Accent4 23 3 6 2" xfId="11227"/>
    <cellStyle name="20% - Accent4 23 3 7" xfId="11228"/>
    <cellStyle name="20% - Accent4 23 3 7 2" xfId="11229"/>
    <cellStyle name="20% - Accent4 23 3 8" xfId="11230"/>
    <cellStyle name="20% - Accent4 23 3 8 2" xfId="11231"/>
    <cellStyle name="20% - Accent4 23 3 9" xfId="11232"/>
    <cellStyle name="20% - Accent4 23 3 9 2" xfId="11233"/>
    <cellStyle name="20% - Accent4 23 4" xfId="11234"/>
    <cellStyle name="20% - Accent4 23 4 2" xfId="11235"/>
    <cellStyle name="20% - Accent4 23 4 2 2" xfId="11236"/>
    <cellStyle name="20% - Accent4 23 4 3" xfId="11237"/>
    <cellStyle name="20% - Accent4 23 4 3 2" xfId="11238"/>
    <cellStyle name="20% - Accent4 23 4 4" xfId="11239"/>
    <cellStyle name="20% - Accent4 23 5" xfId="11240"/>
    <cellStyle name="20% - Accent4 23 5 2" xfId="11241"/>
    <cellStyle name="20% - Accent4 23 5 2 2" xfId="11242"/>
    <cellStyle name="20% - Accent4 23 5 3" xfId="11243"/>
    <cellStyle name="20% - Accent4 23 5 3 2" xfId="11244"/>
    <cellStyle name="20% - Accent4 23 5 4" xfId="11245"/>
    <cellStyle name="20% - Accent4 23 6" xfId="11246"/>
    <cellStyle name="20% - Accent4 23 6 2" xfId="11247"/>
    <cellStyle name="20% - Accent4 23 6 2 2" xfId="11248"/>
    <cellStyle name="20% - Accent4 23 6 3" xfId="11249"/>
    <cellStyle name="20% - Accent4 23 7" xfId="11250"/>
    <cellStyle name="20% - Accent4 23 7 2" xfId="11251"/>
    <cellStyle name="20% - Accent4 23 8" xfId="11252"/>
    <cellStyle name="20% - Accent4 23 8 2" xfId="11253"/>
    <cellStyle name="20% - Accent4 23 9" xfId="11254"/>
    <cellStyle name="20% - Accent4 23 9 2" xfId="11255"/>
    <cellStyle name="20% - Accent4 24" xfId="11256"/>
    <cellStyle name="20% - Accent4 24 10" xfId="11257"/>
    <cellStyle name="20% - Accent4 24 10 2" xfId="11258"/>
    <cellStyle name="20% - Accent4 24 11" xfId="11259"/>
    <cellStyle name="20% - Accent4 24 11 2" xfId="11260"/>
    <cellStyle name="20% - Accent4 24 12" xfId="11261"/>
    <cellStyle name="20% - Accent4 24 12 2" xfId="11262"/>
    <cellStyle name="20% - Accent4 24 13" xfId="11263"/>
    <cellStyle name="20% - Accent4 24 2" xfId="11264"/>
    <cellStyle name="20% - Accent4 24 2 10" xfId="11265"/>
    <cellStyle name="20% - Accent4 24 2 10 2" xfId="11266"/>
    <cellStyle name="20% - Accent4 24 2 11" xfId="11267"/>
    <cellStyle name="20% - Accent4 24 2 11 2" xfId="11268"/>
    <cellStyle name="20% - Accent4 24 2 12" xfId="11269"/>
    <cellStyle name="20% - Accent4 24 2 2" xfId="11270"/>
    <cellStyle name="20% - Accent4 24 2 2 10" xfId="11271"/>
    <cellStyle name="20% - Accent4 24 2 2 10 2" xfId="11272"/>
    <cellStyle name="20% - Accent4 24 2 2 11" xfId="11273"/>
    <cellStyle name="20% - Accent4 24 2 2 2" xfId="11274"/>
    <cellStyle name="20% - Accent4 24 2 2 2 2" xfId="11275"/>
    <cellStyle name="20% - Accent4 24 2 2 2 2 2" xfId="11276"/>
    <cellStyle name="20% - Accent4 24 2 2 2 3" xfId="11277"/>
    <cellStyle name="20% - Accent4 24 2 2 2 3 2" xfId="11278"/>
    <cellStyle name="20% - Accent4 24 2 2 2 4" xfId="11279"/>
    <cellStyle name="20% - Accent4 24 2 2 3" xfId="11280"/>
    <cellStyle name="20% - Accent4 24 2 2 3 2" xfId="11281"/>
    <cellStyle name="20% - Accent4 24 2 2 3 2 2" xfId="11282"/>
    <cellStyle name="20% - Accent4 24 2 2 3 3" xfId="11283"/>
    <cellStyle name="20% - Accent4 24 2 2 3 3 2" xfId="11284"/>
    <cellStyle name="20% - Accent4 24 2 2 3 4" xfId="11285"/>
    <cellStyle name="20% - Accent4 24 2 2 4" xfId="11286"/>
    <cellStyle name="20% - Accent4 24 2 2 4 2" xfId="11287"/>
    <cellStyle name="20% - Accent4 24 2 2 4 2 2" xfId="11288"/>
    <cellStyle name="20% - Accent4 24 2 2 4 3" xfId="11289"/>
    <cellStyle name="20% - Accent4 24 2 2 5" xfId="11290"/>
    <cellStyle name="20% - Accent4 24 2 2 5 2" xfId="11291"/>
    <cellStyle name="20% - Accent4 24 2 2 6" xfId="11292"/>
    <cellStyle name="20% - Accent4 24 2 2 6 2" xfId="11293"/>
    <cellStyle name="20% - Accent4 24 2 2 7" xfId="11294"/>
    <cellStyle name="20% - Accent4 24 2 2 7 2" xfId="11295"/>
    <cellStyle name="20% - Accent4 24 2 2 8" xfId="11296"/>
    <cellStyle name="20% - Accent4 24 2 2 8 2" xfId="11297"/>
    <cellStyle name="20% - Accent4 24 2 2 9" xfId="11298"/>
    <cellStyle name="20% - Accent4 24 2 2 9 2" xfId="11299"/>
    <cellStyle name="20% - Accent4 24 2 3" xfId="11300"/>
    <cellStyle name="20% - Accent4 24 2 3 2" xfId="11301"/>
    <cellStyle name="20% - Accent4 24 2 3 2 2" xfId="11302"/>
    <cellStyle name="20% - Accent4 24 2 3 3" xfId="11303"/>
    <cellStyle name="20% - Accent4 24 2 3 3 2" xfId="11304"/>
    <cellStyle name="20% - Accent4 24 2 3 4" xfId="11305"/>
    <cellStyle name="20% - Accent4 24 2 4" xfId="11306"/>
    <cellStyle name="20% - Accent4 24 2 4 2" xfId="11307"/>
    <cellStyle name="20% - Accent4 24 2 4 2 2" xfId="11308"/>
    <cellStyle name="20% - Accent4 24 2 4 3" xfId="11309"/>
    <cellStyle name="20% - Accent4 24 2 4 3 2" xfId="11310"/>
    <cellStyle name="20% - Accent4 24 2 4 4" xfId="11311"/>
    <cellStyle name="20% - Accent4 24 2 5" xfId="11312"/>
    <cellStyle name="20% - Accent4 24 2 5 2" xfId="11313"/>
    <cellStyle name="20% - Accent4 24 2 5 2 2" xfId="11314"/>
    <cellStyle name="20% - Accent4 24 2 5 3" xfId="11315"/>
    <cellStyle name="20% - Accent4 24 2 6" xfId="11316"/>
    <cellStyle name="20% - Accent4 24 2 6 2" xfId="11317"/>
    <cellStyle name="20% - Accent4 24 2 7" xfId="11318"/>
    <cellStyle name="20% - Accent4 24 2 7 2" xfId="11319"/>
    <cellStyle name="20% - Accent4 24 2 8" xfId="11320"/>
    <cellStyle name="20% - Accent4 24 2 8 2" xfId="11321"/>
    <cellStyle name="20% - Accent4 24 2 9" xfId="11322"/>
    <cellStyle name="20% - Accent4 24 2 9 2" xfId="11323"/>
    <cellStyle name="20% - Accent4 24 3" xfId="11324"/>
    <cellStyle name="20% - Accent4 24 3 10" xfId="11325"/>
    <cellStyle name="20% - Accent4 24 3 10 2" xfId="11326"/>
    <cellStyle name="20% - Accent4 24 3 11" xfId="11327"/>
    <cellStyle name="20% - Accent4 24 3 2" xfId="11328"/>
    <cellStyle name="20% - Accent4 24 3 2 2" xfId="11329"/>
    <cellStyle name="20% - Accent4 24 3 2 2 2" xfId="11330"/>
    <cellStyle name="20% - Accent4 24 3 2 3" xfId="11331"/>
    <cellStyle name="20% - Accent4 24 3 2 3 2" xfId="11332"/>
    <cellStyle name="20% - Accent4 24 3 2 4" xfId="11333"/>
    <cellStyle name="20% - Accent4 24 3 3" xfId="11334"/>
    <cellStyle name="20% - Accent4 24 3 3 2" xfId="11335"/>
    <cellStyle name="20% - Accent4 24 3 3 2 2" xfId="11336"/>
    <cellStyle name="20% - Accent4 24 3 3 3" xfId="11337"/>
    <cellStyle name="20% - Accent4 24 3 3 3 2" xfId="11338"/>
    <cellStyle name="20% - Accent4 24 3 3 4" xfId="11339"/>
    <cellStyle name="20% - Accent4 24 3 4" xfId="11340"/>
    <cellStyle name="20% - Accent4 24 3 4 2" xfId="11341"/>
    <cellStyle name="20% - Accent4 24 3 4 2 2" xfId="11342"/>
    <cellStyle name="20% - Accent4 24 3 4 3" xfId="11343"/>
    <cellStyle name="20% - Accent4 24 3 5" xfId="11344"/>
    <cellStyle name="20% - Accent4 24 3 5 2" xfId="11345"/>
    <cellStyle name="20% - Accent4 24 3 6" xfId="11346"/>
    <cellStyle name="20% - Accent4 24 3 6 2" xfId="11347"/>
    <cellStyle name="20% - Accent4 24 3 7" xfId="11348"/>
    <cellStyle name="20% - Accent4 24 3 7 2" xfId="11349"/>
    <cellStyle name="20% - Accent4 24 3 8" xfId="11350"/>
    <cellStyle name="20% - Accent4 24 3 8 2" xfId="11351"/>
    <cellStyle name="20% - Accent4 24 3 9" xfId="11352"/>
    <cellStyle name="20% - Accent4 24 3 9 2" xfId="11353"/>
    <cellStyle name="20% - Accent4 24 4" xfId="11354"/>
    <cellStyle name="20% - Accent4 24 4 2" xfId="11355"/>
    <cellStyle name="20% - Accent4 24 4 2 2" xfId="11356"/>
    <cellStyle name="20% - Accent4 24 4 3" xfId="11357"/>
    <cellStyle name="20% - Accent4 24 4 3 2" xfId="11358"/>
    <cellStyle name="20% - Accent4 24 4 4" xfId="11359"/>
    <cellStyle name="20% - Accent4 24 5" xfId="11360"/>
    <cellStyle name="20% - Accent4 24 5 2" xfId="11361"/>
    <cellStyle name="20% - Accent4 24 5 2 2" xfId="11362"/>
    <cellStyle name="20% - Accent4 24 5 3" xfId="11363"/>
    <cellStyle name="20% - Accent4 24 5 3 2" xfId="11364"/>
    <cellStyle name="20% - Accent4 24 5 4" xfId="11365"/>
    <cellStyle name="20% - Accent4 24 6" xfId="11366"/>
    <cellStyle name="20% - Accent4 24 6 2" xfId="11367"/>
    <cellStyle name="20% - Accent4 24 6 2 2" xfId="11368"/>
    <cellStyle name="20% - Accent4 24 6 3" xfId="11369"/>
    <cellStyle name="20% - Accent4 24 7" xfId="11370"/>
    <cellStyle name="20% - Accent4 24 7 2" xfId="11371"/>
    <cellStyle name="20% - Accent4 24 8" xfId="11372"/>
    <cellStyle name="20% - Accent4 24 8 2" xfId="11373"/>
    <cellStyle name="20% - Accent4 24 9" xfId="11374"/>
    <cellStyle name="20% - Accent4 24 9 2" xfId="11375"/>
    <cellStyle name="20% - Accent4 25" xfId="11376"/>
    <cellStyle name="20% - Accent4 25 10" xfId="11377"/>
    <cellStyle name="20% - Accent4 25 10 2" xfId="11378"/>
    <cellStyle name="20% - Accent4 25 11" xfId="11379"/>
    <cellStyle name="20% - Accent4 25 11 2" xfId="11380"/>
    <cellStyle name="20% - Accent4 25 12" xfId="11381"/>
    <cellStyle name="20% - Accent4 25 12 2" xfId="11382"/>
    <cellStyle name="20% - Accent4 25 13" xfId="11383"/>
    <cellStyle name="20% - Accent4 25 2" xfId="11384"/>
    <cellStyle name="20% - Accent4 25 2 10" xfId="11385"/>
    <cellStyle name="20% - Accent4 25 2 10 2" xfId="11386"/>
    <cellStyle name="20% - Accent4 25 2 11" xfId="11387"/>
    <cellStyle name="20% - Accent4 25 2 11 2" xfId="11388"/>
    <cellStyle name="20% - Accent4 25 2 12" xfId="11389"/>
    <cellStyle name="20% - Accent4 25 2 2" xfId="11390"/>
    <cellStyle name="20% - Accent4 25 2 2 10" xfId="11391"/>
    <cellStyle name="20% - Accent4 25 2 2 10 2" xfId="11392"/>
    <cellStyle name="20% - Accent4 25 2 2 11" xfId="11393"/>
    <cellStyle name="20% - Accent4 25 2 2 2" xfId="11394"/>
    <cellStyle name="20% - Accent4 25 2 2 2 2" xfId="11395"/>
    <cellStyle name="20% - Accent4 25 2 2 2 2 2" xfId="11396"/>
    <cellStyle name="20% - Accent4 25 2 2 2 3" xfId="11397"/>
    <cellStyle name="20% - Accent4 25 2 2 2 3 2" xfId="11398"/>
    <cellStyle name="20% - Accent4 25 2 2 2 4" xfId="11399"/>
    <cellStyle name="20% - Accent4 25 2 2 3" xfId="11400"/>
    <cellStyle name="20% - Accent4 25 2 2 3 2" xfId="11401"/>
    <cellStyle name="20% - Accent4 25 2 2 3 2 2" xfId="11402"/>
    <cellStyle name="20% - Accent4 25 2 2 3 3" xfId="11403"/>
    <cellStyle name="20% - Accent4 25 2 2 3 3 2" xfId="11404"/>
    <cellStyle name="20% - Accent4 25 2 2 3 4" xfId="11405"/>
    <cellStyle name="20% - Accent4 25 2 2 4" xfId="11406"/>
    <cellStyle name="20% - Accent4 25 2 2 4 2" xfId="11407"/>
    <cellStyle name="20% - Accent4 25 2 2 4 2 2" xfId="11408"/>
    <cellStyle name="20% - Accent4 25 2 2 4 3" xfId="11409"/>
    <cellStyle name="20% - Accent4 25 2 2 5" xfId="11410"/>
    <cellStyle name="20% - Accent4 25 2 2 5 2" xfId="11411"/>
    <cellStyle name="20% - Accent4 25 2 2 6" xfId="11412"/>
    <cellStyle name="20% - Accent4 25 2 2 6 2" xfId="11413"/>
    <cellStyle name="20% - Accent4 25 2 2 7" xfId="11414"/>
    <cellStyle name="20% - Accent4 25 2 2 7 2" xfId="11415"/>
    <cellStyle name="20% - Accent4 25 2 2 8" xfId="11416"/>
    <cellStyle name="20% - Accent4 25 2 2 8 2" xfId="11417"/>
    <cellStyle name="20% - Accent4 25 2 2 9" xfId="11418"/>
    <cellStyle name="20% - Accent4 25 2 2 9 2" xfId="11419"/>
    <cellStyle name="20% - Accent4 25 2 3" xfId="11420"/>
    <cellStyle name="20% - Accent4 25 2 3 2" xfId="11421"/>
    <cellStyle name="20% - Accent4 25 2 3 2 2" xfId="11422"/>
    <cellStyle name="20% - Accent4 25 2 3 3" xfId="11423"/>
    <cellStyle name="20% - Accent4 25 2 3 3 2" xfId="11424"/>
    <cellStyle name="20% - Accent4 25 2 3 4" xfId="11425"/>
    <cellStyle name="20% - Accent4 25 2 4" xfId="11426"/>
    <cellStyle name="20% - Accent4 25 2 4 2" xfId="11427"/>
    <cellStyle name="20% - Accent4 25 2 4 2 2" xfId="11428"/>
    <cellStyle name="20% - Accent4 25 2 4 3" xfId="11429"/>
    <cellStyle name="20% - Accent4 25 2 4 3 2" xfId="11430"/>
    <cellStyle name="20% - Accent4 25 2 4 4" xfId="11431"/>
    <cellStyle name="20% - Accent4 25 2 5" xfId="11432"/>
    <cellStyle name="20% - Accent4 25 2 5 2" xfId="11433"/>
    <cellStyle name="20% - Accent4 25 2 5 2 2" xfId="11434"/>
    <cellStyle name="20% - Accent4 25 2 5 3" xfId="11435"/>
    <cellStyle name="20% - Accent4 25 2 6" xfId="11436"/>
    <cellStyle name="20% - Accent4 25 2 6 2" xfId="11437"/>
    <cellStyle name="20% - Accent4 25 2 7" xfId="11438"/>
    <cellStyle name="20% - Accent4 25 2 7 2" xfId="11439"/>
    <cellStyle name="20% - Accent4 25 2 8" xfId="11440"/>
    <cellStyle name="20% - Accent4 25 2 8 2" xfId="11441"/>
    <cellStyle name="20% - Accent4 25 2 9" xfId="11442"/>
    <cellStyle name="20% - Accent4 25 2 9 2" xfId="11443"/>
    <cellStyle name="20% - Accent4 25 3" xfId="11444"/>
    <cellStyle name="20% - Accent4 25 3 10" xfId="11445"/>
    <cellStyle name="20% - Accent4 25 3 10 2" xfId="11446"/>
    <cellStyle name="20% - Accent4 25 3 11" xfId="11447"/>
    <cellStyle name="20% - Accent4 25 3 2" xfId="11448"/>
    <cellStyle name="20% - Accent4 25 3 2 2" xfId="11449"/>
    <cellStyle name="20% - Accent4 25 3 2 2 2" xfId="11450"/>
    <cellStyle name="20% - Accent4 25 3 2 3" xfId="11451"/>
    <cellStyle name="20% - Accent4 25 3 2 3 2" xfId="11452"/>
    <cellStyle name="20% - Accent4 25 3 2 4" xfId="11453"/>
    <cellStyle name="20% - Accent4 25 3 3" xfId="11454"/>
    <cellStyle name="20% - Accent4 25 3 3 2" xfId="11455"/>
    <cellStyle name="20% - Accent4 25 3 3 2 2" xfId="11456"/>
    <cellStyle name="20% - Accent4 25 3 3 3" xfId="11457"/>
    <cellStyle name="20% - Accent4 25 3 3 3 2" xfId="11458"/>
    <cellStyle name="20% - Accent4 25 3 3 4" xfId="11459"/>
    <cellStyle name="20% - Accent4 25 3 4" xfId="11460"/>
    <cellStyle name="20% - Accent4 25 3 4 2" xfId="11461"/>
    <cellStyle name="20% - Accent4 25 3 4 2 2" xfId="11462"/>
    <cellStyle name="20% - Accent4 25 3 4 3" xfId="11463"/>
    <cellStyle name="20% - Accent4 25 3 5" xfId="11464"/>
    <cellStyle name="20% - Accent4 25 3 5 2" xfId="11465"/>
    <cellStyle name="20% - Accent4 25 3 6" xfId="11466"/>
    <cellStyle name="20% - Accent4 25 3 6 2" xfId="11467"/>
    <cellStyle name="20% - Accent4 25 3 7" xfId="11468"/>
    <cellStyle name="20% - Accent4 25 3 7 2" xfId="11469"/>
    <cellStyle name="20% - Accent4 25 3 8" xfId="11470"/>
    <cellStyle name="20% - Accent4 25 3 8 2" xfId="11471"/>
    <cellStyle name="20% - Accent4 25 3 9" xfId="11472"/>
    <cellStyle name="20% - Accent4 25 3 9 2" xfId="11473"/>
    <cellStyle name="20% - Accent4 25 4" xfId="11474"/>
    <cellStyle name="20% - Accent4 25 4 2" xfId="11475"/>
    <cellStyle name="20% - Accent4 25 4 2 2" xfId="11476"/>
    <cellStyle name="20% - Accent4 25 4 3" xfId="11477"/>
    <cellStyle name="20% - Accent4 25 4 3 2" xfId="11478"/>
    <cellStyle name="20% - Accent4 25 4 4" xfId="11479"/>
    <cellStyle name="20% - Accent4 25 5" xfId="11480"/>
    <cellStyle name="20% - Accent4 25 5 2" xfId="11481"/>
    <cellStyle name="20% - Accent4 25 5 2 2" xfId="11482"/>
    <cellStyle name="20% - Accent4 25 5 3" xfId="11483"/>
    <cellStyle name="20% - Accent4 25 5 3 2" xfId="11484"/>
    <cellStyle name="20% - Accent4 25 5 4" xfId="11485"/>
    <cellStyle name="20% - Accent4 25 6" xfId="11486"/>
    <cellStyle name="20% - Accent4 25 6 2" xfId="11487"/>
    <cellStyle name="20% - Accent4 25 6 2 2" xfId="11488"/>
    <cellStyle name="20% - Accent4 25 6 3" xfId="11489"/>
    <cellStyle name="20% - Accent4 25 7" xfId="11490"/>
    <cellStyle name="20% - Accent4 25 7 2" xfId="11491"/>
    <cellStyle name="20% - Accent4 25 8" xfId="11492"/>
    <cellStyle name="20% - Accent4 25 8 2" xfId="11493"/>
    <cellStyle name="20% - Accent4 25 9" xfId="11494"/>
    <cellStyle name="20% - Accent4 25 9 2" xfId="11495"/>
    <cellStyle name="20% - Accent4 26" xfId="11496"/>
    <cellStyle name="20% - Accent4 26 2" xfId="11497"/>
    <cellStyle name="20% - Accent4 27" xfId="11498"/>
    <cellStyle name="20% - Accent4 27 2" xfId="11499"/>
    <cellStyle name="20% - Accent4 28" xfId="11500"/>
    <cellStyle name="20% - Accent4 28 2" xfId="11501"/>
    <cellStyle name="20% - Accent4 28 3" xfId="11502"/>
    <cellStyle name="20% - Accent4 29" xfId="11503"/>
    <cellStyle name="20% - Accent4 29 2" xfId="11504"/>
    <cellStyle name="20% - Accent4 29 3" xfId="11505"/>
    <cellStyle name="20% - Accent4 3" xfId="11506"/>
    <cellStyle name="20% - Accent4 3 10" xfId="11507"/>
    <cellStyle name="20% - Accent4 3 10 2" xfId="11508"/>
    <cellStyle name="20% - Accent4 3 11" xfId="11509"/>
    <cellStyle name="20% - Accent4 3 11 2" xfId="11510"/>
    <cellStyle name="20% - Accent4 3 12" xfId="11511"/>
    <cellStyle name="20% - Accent4 3 12 2" xfId="11512"/>
    <cellStyle name="20% - Accent4 3 13" xfId="11513"/>
    <cellStyle name="20% - Accent4 3 2" xfId="11514"/>
    <cellStyle name="20% - Accent4 3 2 10" xfId="11515"/>
    <cellStyle name="20% - Accent4 3 2 10 2" xfId="11516"/>
    <cellStyle name="20% - Accent4 3 2 11" xfId="11517"/>
    <cellStyle name="20% - Accent4 3 2 11 2" xfId="11518"/>
    <cellStyle name="20% - Accent4 3 2 12" xfId="11519"/>
    <cellStyle name="20% - Accent4 3 2 2" xfId="11520"/>
    <cellStyle name="20% - Accent4 3 2 2 10" xfId="11521"/>
    <cellStyle name="20% - Accent4 3 2 2 10 2" xfId="11522"/>
    <cellStyle name="20% - Accent4 3 2 2 11" xfId="11523"/>
    <cellStyle name="20% - Accent4 3 2 2 2" xfId="11524"/>
    <cellStyle name="20% - Accent4 3 2 2 2 2" xfId="11525"/>
    <cellStyle name="20% - Accent4 3 2 2 2 2 2" xfId="11526"/>
    <cellStyle name="20% - Accent4 3 2 2 2 3" xfId="11527"/>
    <cellStyle name="20% - Accent4 3 2 2 2 3 2" xfId="11528"/>
    <cellStyle name="20% - Accent4 3 2 2 2 4" xfId="11529"/>
    <cellStyle name="20% - Accent4 3 2 2 3" xfId="11530"/>
    <cellStyle name="20% - Accent4 3 2 2 3 2" xfId="11531"/>
    <cellStyle name="20% - Accent4 3 2 2 3 2 2" xfId="11532"/>
    <cellStyle name="20% - Accent4 3 2 2 3 3" xfId="11533"/>
    <cellStyle name="20% - Accent4 3 2 2 3 3 2" xfId="11534"/>
    <cellStyle name="20% - Accent4 3 2 2 3 4" xfId="11535"/>
    <cellStyle name="20% - Accent4 3 2 2 4" xfId="11536"/>
    <cellStyle name="20% - Accent4 3 2 2 4 2" xfId="11537"/>
    <cellStyle name="20% - Accent4 3 2 2 4 2 2" xfId="11538"/>
    <cellStyle name="20% - Accent4 3 2 2 4 3" xfId="11539"/>
    <cellStyle name="20% - Accent4 3 2 2 5" xfId="11540"/>
    <cellStyle name="20% - Accent4 3 2 2 5 2" xfId="11541"/>
    <cellStyle name="20% - Accent4 3 2 2 6" xfId="11542"/>
    <cellStyle name="20% - Accent4 3 2 2 6 2" xfId="11543"/>
    <cellStyle name="20% - Accent4 3 2 2 7" xfId="11544"/>
    <cellStyle name="20% - Accent4 3 2 2 7 2" xfId="11545"/>
    <cellStyle name="20% - Accent4 3 2 2 8" xfId="11546"/>
    <cellStyle name="20% - Accent4 3 2 2 8 2" xfId="11547"/>
    <cellStyle name="20% - Accent4 3 2 2 9" xfId="11548"/>
    <cellStyle name="20% - Accent4 3 2 2 9 2" xfId="11549"/>
    <cellStyle name="20% - Accent4 3 2 3" xfId="11550"/>
    <cellStyle name="20% - Accent4 3 2 3 2" xfId="11551"/>
    <cellStyle name="20% - Accent4 3 2 3 2 2" xfId="11552"/>
    <cellStyle name="20% - Accent4 3 2 3 3" xfId="11553"/>
    <cellStyle name="20% - Accent4 3 2 3 3 2" xfId="11554"/>
    <cellStyle name="20% - Accent4 3 2 3 4" xfId="11555"/>
    <cellStyle name="20% - Accent4 3 2 4" xfId="11556"/>
    <cellStyle name="20% - Accent4 3 2 4 2" xfId="11557"/>
    <cellStyle name="20% - Accent4 3 2 4 2 2" xfId="11558"/>
    <cellStyle name="20% - Accent4 3 2 4 3" xfId="11559"/>
    <cellStyle name="20% - Accent4 3 2 4 3 2" xfId="11560"/>
    <cellStyle name="20% - Accent4 3 2 4 4" xfId="11561"/>
    <cellStyle name="20% - Accent4 3 2 5" xfId="11562"/>
    <cellStyle name="20% - Accent4 3 2 5 2" xfId="11563"/>
    <cellStyle name="20% - Accent4 3 2 5 2 2" xfId="11564"/>
    <cellStyle name="20% - Accent4 3 2 5 3" xfId="11565"/>
    <cellStyle name="20% - Accent4 3 2 6" xfId="11566"/>
    <cellStyle name="20% - Accent4 3 2 6 2" xfId="11567"/>
    <cellStyle name="20% - Accent4 3 2 7" xfId="11568"/>
    <cellStyle name="20% - Accent4 3 2 7 2" xfId="11569"/>
    <cellStyle name="20% - Accent4 3 2 8" xfId="11570"/>
    <cellStyle name="20% - Accent4 3 2 8 2" xfId="11571"/>
    <cellStyle name="20% - Accent4 3 2 9" xfId="11572"/>
    <cellStyle name="20% - Accent4 3 2 9 2" xfId="11573"/>
    <cellStyle name="20% - Accent4 3 3" xfId="11574"/>
    <cellStyle name="20% - Accent4 3 3 10" xfId="11575"/>
    <cellStyle name="20% - Accent4 3 3 10 2" xfId="11576"/>
    <cellStyle name="20% - Accent4 3 3 11" xfId="11577"/>
    <cellStyle name="20% - Accent4 3 3 2" xfId="11578"/>
    <cellStyle name="20% - Accent4 3 3 2 2" xfId="11579"/>
    <cellStyle name="20% - Accent4 3 3 2 2 2" xfId="11580"/>
    <cellStyle name="20% - Accent4 3 3 2 3" xfId="11581"/>
    <cellStyle name="20% - Accent4 3 3 2 3 2" xfId="11582"/>
    <cellStyle name="20% - Accent4 3 3 2 4" xfId="11583"/>
    <cellStyle name="20% - Accent4 3 3 3" xfId="11584"/>
    <cellStyle name="20% - Accent4 3 3 3 2" xfId="11585"/>
    <cellStyle name="20% - Accent4 3 3 3 2 2" xfId="11586"/>
    <cellStyle name="20% - Accent4 3 3 3 3" xfId="11587"/>
    <cellStyle name="20% - Accent4 3 3 3 3 2" xfId="11588"/>
    <cellStyle name="20% - Accent4 3 3 3 4" xfId="11589"/>
    <cellStyle name="20% - Accent4 3 3 4" xfId="11590"/>
    <cellStyle name="20% - Accent4 3 3 4 2" xfId="11591"/>
    <cellStyle name="20% - Accent4 3 3 4 2 2" xfId="11592"/>
    <cellStyle name="20% - Accent4 3 3 4 3" xfId="11593"/>
    <cellStyle name="20% - Accent4 3 3 5" xfId="11594"/>
    <cellStyle name="20% - Accent4 3 3 5 2" xfId="11595"/>
    <cellStyle name="20% - Accent4 3 3 6" xfId="11596"/>
    <cellStyle name="20% - Accent4 3 3 6 2" xfId="11597"/>
    <cellStyle name="20% - Accent4 3 3 7" xfId="11598"/>
    <cellStyle name="20% - Accent4 3 3 7 2" xfId="11599"/>
    <cellStyle name="20% - Accent4 3 3 8" xfId="11600"/>
    <cellStyle name="20% - Accent4 3 3 8 2" xfId="11601"/>
    <cellStyle name="20% - Accent4 3 3 9" xfId="11602"/>
    <cellStyle name="20% - Accent4 3 3 9 2" xfId="11603"/>
    <cellStyle name="20% - Accent4 3 4" xfId="11604"/>
    <cellStyle name="20% - Accent4 3 4 2" xfId="11605"/>
    <cellStyle name="20% - Accent4 3 4 2 2" xfId="11606"/>
    <cellStyle name="20% - Accent4 3 4 3" xfId="11607"/>
    <cellStyle name="20% - Accent4 3 4 3 2" xfId="11608"/>
    <cellStyle name="20% - Accent4 3 4 4" xfId="11609"/>
    <cellStyle name="20% - Accent4 3 5" xfId="11610"/>
    <cellStyle name="20% - Accent4 3 5 2" xfId="11611"/>
    <cellStyle name="20% - Accent4 3 5 2 2" xfId="11612"/>
    <cellStyle name="20% - Accent4 3 5 3" xfId="11613"/>
    <cellStyle name="20% - Accent4 3 5 3 2" xfId="11614"/>
    <cellStyle name="20% - Accent4 3 5 4" xfId="11615"/>
    <cellStyle name="20% - Accent4 3 6" xfId="11616"/>
    <cellStyle name="20% - Accent4 3 6 2" xfId="11617"/>
    <cellStyle name="20% - Accent4 3 6 2 2" xfId="11618"/>
    <cellStyle name="20% - Accent4 3 6 3" xfId="11619"/>
    <cellStyle name="20% - Accent4 3 7" xfId="11620"/>
    <cellStyle name="20% - Accent4 3 7 2" xfId="11621"/>
    <cellStyle name="20% - Accent4 3 8" xfId="11622"/>
    <cellStyle name="20% - Accent4 3 8 2" xfId="11623"/>
    <cellStyle name="20% - Accent4 3 9" xfId="11624"/>
    <cellStyle name="20% - Accent4 3 9 2" xfId="11625"/>
    <cellStyle name="20% - Accent4 30" xfId="11626"/>
    <cellStyle name="20% - Accent4 30 2" xfId="11627"/>
    <cellStyle name="20% - Accent4 30 3" xfId="11628"/>
    <cellStyle name="20% - Accent4 31" xfId="11629"/>
    <cellStyle name="20% - Accent4 31 2" xfId="11630"/>
    <cellStyle name="20% - Accent4 31 3" xfId="11631"/>
    <cellStyle name="20% - Accent4 32" xfId="11632"/>
    <cellStyle name="20% - Accent4 32 2" xfId="11633"/>
    <cellStyle name="20% - Accent4 32 3" xfId="11634"/>
    <cellStyle name="20% - Accent4 33" xfId="11635"/>
    <cellStyle name="20% - Accent4 33 2" xfId="11636"/>
    <cellStyle name="20% - Accent4 33 3" xfId="11637"/>
    <cellStyle name="20% - Accent4 34" xfId="11638"/>
    <cellStyle name="20% - Accent4 34 2" xfId="11639"/>
    <cellStyle name="20% - Accent4 34 3" xfId="11640"/>
    <cellStyle name="20% - Accent4 35" xfId="11641"/>
    <cellStyle name="20% - Accent4 35 2" xfId="11642"/>
    <cellStyle name="20% - Accent4 35 3" xfId="11643"/>
    <cellStyle name="20% - Accent4 36" xfId="11644"/>
    <cellStyle name="20% - Accent4 36 2" xfId="11645"/>
    <cellStyle name="20% - Accent4 36 3" xfId="11646"/>
    <cellStyle name="20% - Accent4 37" xfId="11647"/>
    <cellStyle name="20% - Accent4 37 2" xfId="11648"/>
    <cellStyle name="20% - Accent4 37 3" xfId="11649"/>
    <cellStyle name="20% - Accent4 38" xfId="11650"/>
    <cellStyle name="20% - Accent4 38 2" xfId="11651"/>
    <cellStyle name="20% - Accent4 38 3" xfId="11652"/>
    <cellStyle name="20% - Accent4 39" xfId="11653"/>
    <cellStyle name="20% - Accent4 39 2" xfId="11654"/>
    <cellStyle name="20% - Accent4 39 3" xfId="11655"/>
    <cellStyle name="20% - Accent4 4" xfId="11656"/>
    <cellStyle name="20% - Accent4 4 10" xfId="11657"/>
    <cellStyle name="20% - Accent4 4 10 2" xfId="11658"/>
    <cellStyle name="20% - Accent4 4 11" xfId="11659"/>
    <cellStyle name="20% - Accent4 4 11 2" xfId="11660"/>
    <cellStyle name="20% - Accent4 4 12" xfId="11661"/>
    <cellStyle name="20% - Accent4 4 12 2" xfId="11662"/>
    <cellStyle name="20%